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07 Adv Exp, Misc Gen Exp, Oth Inc Deduct\"/>
    </mc:Choice>
  </mc:AlternateContent>
  <xr:revisionPtr revIDLastSave="0" documentId="8_{29EFF2A4-F56C-4E11-B22C-4F3ECCE92B1E}" xr6:coauthVersionLast="47" xr6:coauthVersionMax="47" xr10:uidLastSave="{00000000-0000-0000-0000-000000000000}"/>
  <bookViews>
    <workbookView xWindow="-120" yWindow="-120" windowWidth="29040" windowHeight="15840" xr2:uid="{A5EE4007-3EBA-4BE4-9520-075283AF660F}"/>
  </bookViews>
  <sheets>
    <sheet name="Att A Sch C1 Total" sheetId="1" r:id="rId1"/>
    <sheet name="Att A Sch C1 CKY" sheetId="2" r:id="rId2"/>
    <sheet name="Att A Sch C1 NCSC Billed to CKY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\__">#REF!</definedName>
    <definedName name="\0">#REF!</definedName>
    <definedName name="\0_1">#N/A</definedName>
    <definedName name="\a">#REF!</definedName>
    <definedName name="\b">'[2]2000FASB'!#REF!</definedName>
    <definedName name="\c">'[3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4]GlobalDates!$H$9</definedName>
    <definedName name="\f">'[3]RIP not used'!#REF!</definedName>
    <definedName name="\g">#REF!</definedName>
    <definedName name="\h">#REF!</definedName>
    <definedName name="\I">#REF!</definedName>
    <definedName name="\k">'[2]2000FASB'!#REF!</definedName>
    <definedName name="\l">'[2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4]GlobalDates!$K$9</definedName>
    <definedName name="\q">#REF!</definedName>
    <definedName name="\q_1">#N/A</definedName>
    <definedName name="\r">'[2]2000FASB'!#REF!</definedName>
    <definedName name="\s">#REF!</definedName>
    <definedName name="\t">'[2]2000FASB'!#REF!</definedName>
    <definedName name="\V">#REF!</definedName>
    <definedName name="\x">'[5]Rate Calc'!#REF!</definedName>
    <definedName name="\y">'[5]Rate Calc'!#REF!</definedName>
    <definedName name="\z">'[5]Rate Calc'!#REF!</definedName>
    <definedName name="_">#REF!</definedName>
    <definedName name="_______________________________________________FIN03001">'[6]New g-p-08-401-save on this tab'!#REF!</definedName>
    <definedName name="______________________________________________FIN03001">'[6]New g-p-08-401-save on this tab'!#REF!</definedName>
    <definedName name="_____________________________________________FIN03001">'[6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6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6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5]Rate Calc'!#REF!</definedName>
    <definedName name="__________________________________________FIN03001">'[7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5]Rate Calc'!#REF!</definedName>
    <definedName name="_________________________________________FIN03001">'[6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5]Rate Calc'!#REF!</definedName>
    <definedName name="________________________________________FIN03001">'[7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5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6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5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7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8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7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5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6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5]Rate Calc'!#REF!</definedName>
    <definedName name="___________________________________FIN01001">#REF!</definedName>
    <definedName name="___________________________________fin0101">#REF!</definedName>
    <definedName name="___________________________________FIN03001">'[6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5]Rate Calc'!#REF!</definedName>
    <definedName name="__________________________________FIN01001">#REF!</definedName>
    <definedName name="__________________________________fin0101">#REF!</definedName>
    <definedName name="__________________________________FIN03001">'[6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8]Rate Calc'!#REF!</definedName>
    <definedName name="_________________________________FIN01001">#REF!</definedName>
    <definedName name="_________________________________fin0101">#REF!</definedName>
    <definedName name="_________________________________FIN03001">'[6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8]Rate Calc'!#REF!</definedName>
    <definedName name="________________________________FIN01001">#REF!</definedName>
    <definedName name="________________________________fin0101">#REF!</definedName>
    <definedName name="________________________________FIN03001">'[6]New g-p-08-401-save on this tab'!#REF!</definedName>
    <definedName name="________________________________NYR1">#REF!</definedName>
    <definedName name="________________________________NYR2">#REF!</definedName>
    <definedName name="_______________________________ALL2">'[5]Rate Calc'!#REF!</definedName>
    <definedName name="_______________________________FIN01001">#REF!</definedName>
    <definedName name="_______________________________fin0101">#REF!</definedName>
    <definedName name="_______________________________FIN03001">'[6]New g-p-08-401-save on this tab'!#REF!</definedName>
    <definedName name="_______________________________NYR1">#REF!</definedName>
    <definedName name="_______________________________NYR2">#REF!</definedName>
    <definedName name="______________________________ALL2">'[5]Rate Calc'!#REF!</definedName>
    <definedName name="______________________________FIN01001">#REF!</definedName>
    <definedName name="______________________________fin0101">#REF!</definedName>
    <definedName name="______________________________FIN03001">'[6]New g-p-08-401-save on this tab'!#REF!</definedName>
    <definedName name="______________________________NYR1">#REF!</definedName>
    <definedName name="______________________________NYR2">#REF!</definedName>
    <definedName name="_____________________________ALL2">'[8]Rate Calc'!#REF!</definedName>
    <definedName name="_____________________________FIN01001">#REF!</definedName>
    <definedName name="_____________________________fin0101">#REF!</definedName>
    <definedName name="_____________________________FIN03001">'[6]New g-p-08-401-save on this tab'!#REF!</definedName>
    <definedName name="_____________________________NYR1">#REF!</definedName>
    <definedName name="_____________________________NYR2">#REF!</definedName>
    <definedName name="____________________________ALL2">'[5]Rate Calc'!#REF!</definedName>
    <definedName name="____________________________FIN01001">#REF!</definedName>
    <definedName name="____________________________fin0101">#REF!</definedName>
    <definedName name="____________________________FIN03001">'[6]New g-p-08-401-save on this tab'!#REF!</definedName>
    <definedName name="____________________________NYR1">#REF!</definedName>
    <definedName name="____________________________NYR2">#REF!</definedName>
    <definedName name="___________________________ALL2">'[8]Rate Calc'!#REF!</definedName>
    <definedName name="___________________________FIN01001">#REF!</definedName>
    <definedName name="___________________________fin0101">#REF!</definedName>
    <definedName name="___________________________FIN03001">'[6]New g-p-08-401-save on this tab'!#REF!</definedName>
    <definedName name="___________________________NYR1">#REF!</definedName>
    <definedName name="___________________________NYR2">#REF!</definedName>
    <definedName name="__________________________ALL2">'[5]Rate Calc'!#REF!</definedName>
    <definedName name="__________________________FIN01001">#REF!</definedName>
    <definedName name="__________________________fin0101">#REF!</definedName>
    <definedName name="__________________________FIN03001">'[6]New g-p-08-401-save on this tab'!#REF!</definedName>
    <definedName name="__________________________NYR1">#REF!</definedName>
    <definedName name="__________________________NYR2">#REF!</definedName>
    <definedName name="_________________________ALL2">'[8]Rate Calc'!#REF!</definedName>
    <definedName name="_________________________FIN01001">#REF!</definedName>
    <definedName name="_________________________fin0101">#REF!</definedName>
    <definedName name="_________________________FIN03001">'[6]New g-p-08-401-save on this tab'!#REF!</definedName>
    <definedName name="_________________________NYR1">#REF!</definedName>
    <definedName name="_________________________NYR2">#REF!</definedName>
    <definedName name="_________________________row1">[9]tbbs!$A$1:$A$5</definedName>
    <definedName name="________________________ALL2">'[5]Rate Calc'!#REF!</definedName>
    <definedName name="________________________FIN01001">#REF!</definedName>
    <definedName name="________________________fin0101">#REF!</definedName>
    <definedName name="________________________FIN03001">'[6]New g-p-08-401-save on this tab'!#REF!</definedName>
    <definedName name="________________________NYR1">#REF!</definedName>
    <definedName name="________________________NYR2">#REF!</definedName>
    <definedName name="________________________row1">[10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5]Rate Calc'!#REF!</definedName>
    <definedName name="_______________________FIN01001">#REF!</definedName>
    <definedName name="_______________________fin0101">#REF!</definedName>
    <definedName name="_______________________FIN03001">'[6]New g-p-08-401-save on this tab'!#REF!</definedName>
    <definedName name="_______________________NYR1">#REF!</definedName>
    <definedName name="_______________________NYR2">#REF!</definedName>
    <definedName name="_______________________row1">[10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8]Rate Calc'!#REF!</definedName>
    <definedName name="______________________FIN01001">#REF!</definedName>
    <definedName name="______________________fin0101">#REF!</definedName>
    <definedName name="______________________FIN03001">'[6]New g-p-08-401-save on this tab'!#REF!</definedName>
    <definedName name="______________________NYR1">#REF!</definedName>
    <definedName name="______________________NYR2">#REF!</definedName>
    <definedName name="______________________row1">[11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8]Rate Calc'!#REF!</definedName>
    <definedName name="_____________________FIN01001">#REF!</definedName>
    <definedName name="_____________________fin0101">#REF!</definedName>
    <definedName name="_____________________FIN03001">'[6]New g-p-08-401-save on this tab'!#REF!</definedName>
    <definedName name="_____________________NYR1">#REF!</definedName>
    <definedName name="_____________________NYR2">#REF!</definedName>
    <definedName name="_____________________row1">[10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8]Rate Calc'!#REF!</definedName>
    <definedName name="____________________FIN01001">#REF!</definedName>
    <definedName name="____________________fin0101">#REF!</definedName>
    <definedName name="____________________FIN03001">'[6]New g-p-08-401-save on this tab'!#REF!</definedName>
    <definedName name="____________________NYR1">#REF!</definedName>
    <definedName name="____________________NYR2">#REF!</definedName>
    <definedName name="____________________row1">[11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8]Rate Calc'!#REF!</definedName>
    <definedName name="___________________FIN01001">#REF!</definedName>
    <definedName name="___________________fin0101">#REF!</definedName>
    <definedName name="___________________FIN03001">'[6]New g-p-08-401-save on this tab'!#REF!</definedName>
    <definedName name="___________________NYR1">#REF!</definedName>
    <definedName name="___________________NYR2">#REF!</definedName>
    <definedName name="___________________row1">[10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5]Rate Calc'!#REF!</definedName>
    <definedName name="__________________FIN01001">#REF!</definedName>
    <definedName name="__________________fin0101">#REF!</definedName>
    <definedName name="__________________FIN03001">'[6]New g-p-08-401-save on this tab'!#REF!</definedName>
    <definedName name="__________________NYR1">#REF!</definedName>
    <definedName name="__________________NYR2">#REF!</definedName>
    <definedName name="__________________row1">[10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8]Rate Calc'!#REF!</definedName>
    <definedName name="_________________FIN01001">#REF!</definedName>
    <definedName name="_________________fin0101">#REF!</definedName>
    <definedName name="_________________FIN03001">'[6]New g-p-08-401-save on this tab'!#REF!</definedName>
    <definedName name="_________________NYR1">#REF!</definedName>
    <definedName name="_________________NYR2">#REF!</definedName>
    <definedName name="_________________row1">[10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5]Rate Calc'!#REF!</definedName>
    <definedName name="________________FIN01001">#REF!</definedName>
    <definedName name="________________fin0101">#REF!</definedName>
    <definedName name="________________FIN03001">'[6]New g-p-08-401-save on this tab'!#REF!</definedName>
    <definedName name="________________NYR1">#REF!</definedName>
    <definedName name="________________NYR2">#REF!</definedName>
    <definedName name="________________row1">[10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5]Rate Calc'!#REF!</definedName>
    <definedName name="_______________FIN01001">#REF!</definedName>
    <definedName name="_______________fin0101">#REF!</definedName>
    <definedName name="_______________FIN03001">'[6]New g-p-08-401-save on this tab'!#REF!</definedName>
    <definedName name="_______________NYR1">#REF!</definedName>
    <definedName name="_______________NYR2">#REF!</definedName>
    <definedName name="_______________row1">[10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5]Rate Calc'!#REF!</definedName>
    <definedName name="______________FIN01001">#REF!</definedName>
    <definedName name="______________fin0101">#REF!</definedName>
    <definedName name="______________FIN03001">'[6]New g-p-08-401-save on this tab'!#REF!</definedName>
    <definedName name="______________NYR1">#REF!</definedName>
    <definedName name="______________NYR2">#REF!</definedName>
    <definedName name="______________row1">[10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8]Rate Calc'!#REF!</definedName>
    <definedName name="_____________FIN01001">#REF!</definedName>
    <definedName name="_____________fin0101">#REF!</definedName>
    <definedName name="_____________FIN03001">'[7]New g-p-08-401-save on this tab'!#REF!</definedName>
    <definedName name="_____________NYR1">#REF!</definedName>
    <definedName name="_____________NYR2">#REF!</definedName>
    <definedName name="_____________row1">[11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5]Rate Calc'!#REF!</definedName>
    <definedName name="____________FIN01001">#REF!</definedName>
    <definedName name="____________fin0101">#REF!</definedName>
    <definedName name="____________FIN03001">'[7]New g-p-08-401-save on this tab'!#REF!</definedName>
    <definedName name="____________NYR1">#REF!</definedName>
    <definedName name="____________NYR2">#REF!</definedName>
    <definedName name="____________pg1">'[12]Income Stmt wout C&amp;I'!$A$1:$P$83</definedName>
    <definedName name="____________pg2">'[12]Income Stmt wout C&amp;I'!$A$133:$M$143</definedName>
    <definedName name="____________row1">[9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5]Rate Calc'!#REF!</definedName>
    <definedName name="___________Fed410">'[13]Fed Page 4'!$F$106</definedName>
    <definedName name="___________Fed411">'[13]Fed Page 4'!$H$106</definedName>
    <definedName name="___________FIN01001">#REF!</definedName>
    <definedName name="___________fin0101">#REF!</definedName>
    <definedName name="___________FIN03001">'[7]New g-p-08-401-save on this tab'!#REF!</definedName>
    <definedName name="___________NYR1">#REF!</definedName>
    <definedName name="___________NYR2">#REF!</definedName>
    <definedName name="___________pg1">'[12]Income Stmt wout C&amp;I'!$A$1:$P$83</definedName>
    <definedName name="___________pg2">'[12]Income Stmt wout C&amp;I'!$A$133:$M$143</definedName>
    <definedName name="___________row1">[11]tbbs!$A$1:$A$5</definedName>
    <definedName name="___________St410">'[13]ST Page 4'!$F$102</definedName>
    <definedName name="___________St411">'[13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5]Rate Calc'!#REF!</definedName>
    <definedName name="__________Fed410">'[13]Fed Page 4'!$F$106</definedName>
    <definedName name="__________Fed411">'[13]Fed Page 4'!$H$106</definedName>
    <definedName name="__________FIN01001">#REF!</definedName>
    <definedName name="__________fin0101">#REF!</definedName>
    <definedName name="__________FIN03001">'[7]New g-p-08-401-save on this tab'!#REF!</definedName>
    <definedName name="__________NYR1">#REF!</definedName>
    <definedName name="__________NYR2">#REF!</definedName>
    <definedName name="__________pg1">'[12]Income Stmt wout C&amp;I'!$A$1:$P$83</definedName>
    <definedName name="__________pg2">'[12]Income Stmt wout C&amp;I'!$A$133:$M$143</definedName>
    <definedName name="__________row1">[14]tbbs!$A$1:$A$5</definedName>
    <definedName name="__________St410">'[13]ST Page 4'!$F$102</definedName>
    <definedName name="__________St411">'[13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5]222'!#REF!</definedName>
    <definedName name="_________ALL2">'[5]Rate Calc'!#REF!</definedName>
    <definedName name="_________Fed410">'[13]Fed Page 4'!$F$106</definedName>
    <definedName name="_________Fed411">'[13]Fed Page 4'!$H$106</definedName>
    <definedName name="_________FIN01001">#REF!</definedName>
    <definedName name="_________fin0101">#REF!</definedName>
    <definedName name="_________FIN03001">'[7]New g-p-08-401-save on this tab'!#REF!</definedName>
    <definedName name="_________NYR1">#REF!</definedName>
    <definedName name="_________NYR2">#REF!</definedName>
    <definedName name="_________pg1">'[12]Income Stmt wout C&amp;I'!$A$1:$P$83</definedName>
    <definedName name="_________pg2">'[12]Income Stmt wout C&amp;I'!$A$133:$M$143</definedName>
    <definedName name="_________row1">[14]tbbs!$A$1:$A$5</definedName>
    <definedName name="_________St410">'[13]ST Page 4'!$F$102</definedName>
    <definedName name="_________St411">'[13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5]222'!#REF!</definedName>
    <definedName name="________ALL2">'[5]Rate Calc'!#REF!</definedName>
    <definedName name="________FED410">[16]FedPage4!$F$106</definedName>
    <definedName name="________FED411">[16]FedPage4!$H$106</definedName>
    <definedName name="________FIN01001">#REF!</definedName>
    <definedName name="________fin0101">#REF!</definedName>
    <definedName name="________FIN03001">'[7]New g-p-08-401-save on this tab'!#REF!</definedName>
    <definedName name="________NYR1">#REF!</definedName>
    <definedName name="________NYR2">#REF!</definedName>
    <definedName name="________pg1">'[12]Income Stmt wout C&amp;I'!$A$1:$P$83</definedName>
    <definedName name="________pg2">'[12]Income Stmt wout C&amp;I'!$A$133:$M$143</definedName>
    <definedName name="________row1">[14]tbbs!$A$1:$A$5</definedName>
    <definedName name="________ST410">[16]STPage4!$F$102</definedName>
    <definedName name="________ST411">[16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5]222'!#REF!</definedName>
    <definedName name="_______ALL2">'[5]Rate Calc'!#REF!</definedName>
    <definedName name="_______Fed410">'[13]Fed Page 4'!$F$106</definedName>
    <definedName name="_______Fed411">'[13]Fed Page 4'!$H$106</definedName>
    <definedName name="_______FIN01001">#REF!</definedName>
    <definedName name="_______fin0101">#REF!</definedName>
    <definedName name="_______FIN03001">'[7]New g-p-08-401-save on this tab'!#REF!</definedName>
    <definedName name="_______NYR1">#REF!</definedName>
    <definedName name="_______NYR2">#REF!</definedName>
    <definedName name="_______pg1">'[12]Income Stmt wout C&amp;I'!$A$1:$P$83</definedName>
    <definedName name="_______pg2">'[12]Income Stmt wout C&amp;I'!$A$133:$M$143</definedName>
    <definedName name="_______row1">[14]tbbs!$A$1:$A$5</definedName>
    <definedName name="_______St410">'[13]ST Page 4'!$F$102</definedName>
    <definedName name="_______St411">'[13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5]222'!#REF!</definedName>
    <definedName name="______ALL2">'[5]Rate Calc'!#REF!</definedName>
    <definedName name="______FED410">[16]FedPage4!$F$106</definedName>
    <definedName name="______FED411">[16]FedPage4!$H$106</definedName>
    <definedName name="______FIN01001">#REF!</definedName>
    <definedName name="______fin0101">#REF!</definedName>
    <definedName name="______FIN03001">'[6]New g-p-08-401-save on this tab'!#REF!</definedName>
    <definedName name="______NYR1">#REF!</definedName>
    <definedName name="______NYR2">#REF!</definedName>
    <definedName name="______pg1">'[12]Income Stmt wout C&amp;I'!$A$1:$P$83</definedName>
    <definedName name="______pg2">'[12]Income Stmt wout C&amp;I'!$A$133:$M$143</definedName>
    <definedName name="______row1">[14]tbbs!$A$1:$A$5</definedName>
    <definedName name="______ST410">[16]STPage4!$F$102</definedName>
    <definedName name="______ST411">[16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5]222'!#REF!</definedName>
    <definedName name="_____ALL2">'[5]Rate Calc'!#REF!</definedName>
    <definedName name="_____FED410">[17]FedPage4!$F$106</definedName>
    <definedName name="_____FED411">[17]FedPage4!$H$106</definedName>
    <definedName name="_____FIN01001">#REF!</definedName>
    <definedName name="_____fin0101">#REF!</definedName>
    <definedName name="_____FIN03001">'[6]New g-p-08-401-save on this tab'!#REF!</definedName>
    <definedName name="_____NYR1">#REF!</definedName>
    <definedName name="_____NYR2">#REF!</definedName>
    <definedName name="_____pg1">'[12]Income Stmt wout C&amp;I'!$A$1:$P$83</definedName>
    <definedName name="_____pg2">'[12]Income Stmt wout C&amp;I'!$A$133:$M$143</definedName>
    <definedName name="_____row1">[14]tbbs!$A$1:$A$5</definedName>
    <definedName name="_____ST410">[17]STPage4!$F$102</definedName>
    <definedName name="_____ST411">[17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5]222'!#REF!</definedName>
    <definedName name="____ALL2">'[5]Rate Calc'!#REF!</definedName>
    <definedName name="____FED410">[18]FedPage4!$F$106</definedName>
    <definedName name="____FED411">[18]FedPage4!$H$106</definedName>
    <definedName name="____FIN01001">#REF!</definedName>
    <definedName name="____fin0101">#REF!</definedName>
    <definedName name="____FIN03001">'[6]New g-p-08-401-save on this tab'!#REF!</definedName>
    <definedName name="____NYR1">#REF!</definedName>
    <definedName name="____NYR2">#REF!</definedName>
    <definedName name="____pg1">'[12]Income Stmt wout C&amp;I'!$A$1:$P$83</definedName>
    <definedName name="____pg2">'[12]Income Stmt wout C&amp;I'!$A$133:$M$143</definedName>
    <definedName name="____row1">[14]tbbs!$A$1:$A$5</definedName>
    <definedName name="____ST410">[18]STPage4!$F$102</definedName>
    <definedName name="____ST411">[18]STPage4!$H$102</definedName>
    <definedName name="____tax1">#REF!</definedName>
    <definedName name="____tax2">#REF!</definedName>
    <definedName name="____tax3">#REF!</definedName>
    <definedName name="____tax4">#REF!</definedName>
    <definedName name="___223">'[15]222'!#REF!</definedName>
    <definedName name="___ALL2">'[5]Rate Calc'!#REF!</definedName>
    <definedName name="___FED410">[19]FedPage4!$F$106</definedName>
    <definedName name="___FED411">[19]FedPage4!$H$106</definedName>
    <definedName name="___FIN01001">#REF!</definedName>
    <definedName name="___fin0101">#REF!</definedName>
    <definedName name="___FIN03001">'[6]New g-p-08-401-save on this tab'!#REF!</definedName>
    <definedName name="___INDEX_SHEET___ASAP_Utilities">#REF!</definedName>
    <definedName name="___NYR1">#REF!</definedName>
    <definedName name="___NYR2">#REF!</definedName>
    <definedName name="___pg1">'[12]Income Stmt wout C&amp;I'!$A$1:$P$83</definedName>
    <definedName name="___pg2">'[12]Income Stmt wout C&amp;I'!$A$133:$M$143</definedName>
    <definedName name="___row1">[14]tbbs!$A$1:$A$5</definedName>
    <definedName name="___ST410">[19]STPage4!$F$102</definedName>
    <definedName name="___ST411">[19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20]L!$S$47:$S$58</definedName>
    <definedName name="__123Graph_B" hidden="1">#REF!</definedName>
    <definedName name="__123Graph_BRES_02" hidden="1">[20]L!$T$47:$T$58</definedName>
    <definedName name="__123Graph_C" hidden="1">'[21]Deferred SIT'!#REF!</definedName>
    <definedName name="__123Graph_D" hidden="1">'[21]Deferred SIT'!#REF!</definedName>
    <definedName name="__123Graph_E" hidden="1">'[21]Deferred SIT'!#REF!</definedName>
    <definedName name="__123Graph_F" hidden="1">[22]A!$H$34:$H$63</definedName>
    <definedName name="__123Graph_X" hidden="1">[22]A!$B$34:$B$63</definedName>
    <definedName name="__123Graph_XRES_02" hidden="1">[20]L!$R$47:$R$58</definedName>
    <definedName name="__223">'[15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8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3]Fed Page 4'!$F$106</definedName>
    <definedName name="__Fed411">'[23]Fed Page 4'!$H$106</definedName>
    <definedName name="__FIN01001">#REF!</definedName>
    <definedName name="__fin0101">#REF!</definedName>
    <definedName name="__FIN03001">'[6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4]Income Stmt wout C&amp;I'!$A$1:$P$83</definedName>
    <definedName name="__pg2">'[24]Income Stmt wout C&amp;I'!$A$133:$M$143</definedName>
    <definedName name="__row1">[14]tbbs!$A$1:$A$5</definedName>
    <definedName name="__SCH10">'[25]Rev Def Sum'!#REF!</definedName>
    <definedName name="__sch17">#REF!</definedName>
    <definedName name="__SCH33">'[26]SCHEDULE 33 A REV.'!$A$1:$H$67</definedName>
    <definedName name="__SCH6">#N/A</definedName>
    <definedName name="__St410">'[23]ST Page 4'!$F$102</definedName>
    <definedName name="__St411">'[23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5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5]222'!#REF!</definedName>
    <definedName name="_171">#REF!</definedName>
    <definedName name="_186">'[27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5]222'!#REF!</definedName>
    <definedName name="_2_SUMMARY">#REF!</definedName>
    <definedName name="_2_SUMMARY10">#REF!</definedName>
    <definedName name="_2000">#REF!</definedName>
    <definedName name="_2003">#REF!</definedName>
    <definedName name="_223">'[15]222'!#REF!</definedName>
    <definedName name="_23_223">'[15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8]Exh 102 Pg 4'!#REF!</definedName>
    <definedName name="_adj4">'[29]Ex 3, Pg 10'!#REF!</definedName>
    <definedName name="_ADJ44">'[30]Exh 2 Pg 4'!#REF!</definedName>
    <definedName name="_ADJ48">#REF!</definedName>
    <definedName name="_ADJ49">#REF!</definedName>
    <definedName name="_ADJ51">#REF!</definedName>
    <definedName name="_ALL2">'[5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1]FedPage4!$F$106</definedName>
    <definedName name="_FED411">[31]FedPage4!$H$106</definedName>
    <definedName name="_Fill" hidden="1">#REF!</definedName>
    <definedName name="_FIN01001">#REF!</definedName>
    <definedName name="_fin0101">#REF!</definedName>
    <definedName name="_FIN03001">'[6]New g-p-08-401-save on this tab'!#REF!</definedName>
    <definedName name="_FS_?__">'[32]Journal Entries'!#REF!</definedName>
    <definedName name="_FS_ESC_3_X_\TA">'[33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2]Journal Entries'!#REF!</definedName>
    <definedName name="_GOTO_AB211_">#REF!</definedName>
    <definedName name="_GOTO_AB221_">#REF!</definedName>
    <definedName name="_GOTO_AB221__DO">'[32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3]E-2'!#REF!</definedName>
    <definedName name="_HOME__FS_ESC_3">'[33]E-2'!#REF!</definedName>
    <definedName name="_HOME__GOTO_AA1">'[32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2]Journal Entries'!#REF!</definedName>
    <definedName name="_LEFT_5_">#REF!</definedName>
    <definedName name="_MENUBRANCH_MEN">#REF!</definedName>
    <definedName name="_min1">[34]Sheet1!$D$310</definedName>
    <definedName name="_min10">[34]Sheet1!$AX$308</definedName>
    <definedName name="_min11">[34]Sheet1!$AT$308</definedName>
    <definedName name="_min12">[34]Sheet1!$AV$308</definedName>
    <definedName name="_min13">[34]Sheet1!$AZ$308</definedName>
    <definedName name="_min14">[34]Sheet1!$BB$308</definedName>
    <definedName name="_min15">[34]Sheet1!$BD$308</definedName>
    <definedName name="_min16">[34]Sheet1!$BF$308</definedName>
    <definedName name="_min17">[34]Sheet1!$BL$308</definedName>
    <definedName name="_min18">[34]Sheet1!$BN$308</definedName>
    <definedName name="_min2">[34]Sheet1!$F$308</definedName>
    <definedName name="_min3">[34]Sheet1!$H$308</definedName>
    <definedName name="_min4">[34]Sheet1!$J$308</definedName>
    <definedName name="_min5">[34]Sheet1!$T$308</definedName>
    <definedName name="_min6">[34]Sheet1!$V$308</definedName>
    <definedName name="_min7">[34]Sheet1!$X$308</definedName>
    <definedName name="_min8">[34]Sheet1!$Z$308</definedName>
    <definedName name="_min9">[34]Sheet1!$AR$308</definedName>
    <definedName name="_NYR1">#REF!</definedName>
    <definedName name="_NYR2">'[35]COH Changes'!#REF!</definedName>
    <definedName name="_Order1" hidden="1">0</definedName>
    <definedName name="_Order1_1" hidden="1">0</definedName>
    <definedName name="_Order2" hidden="1">255</definedName>
    <definedName name="_P">'[36]82-93 ACRS-MACRS'!#REF!</definedName>
    <definedName name="_pg1">'[12]Income Stmt wout C&amp;I'!$A$1:$P$83</definedName>
    <definedName name="_pg2">'[12]Income Stmt wout C&amp;I'!$A$133:$M$143</definedName>
    <definedName name="_PRCRSA148..O17">'[33]E-2'!#REF!</definedName>
    <definedName name="_PRCRSAC1..AK46">#REF!</definedName>
    <definedName name="_PRCRSO1..Y60_G">#REF!</definedName>
    <definedName name="_PRCRSQ148..AE1">'[33]E-2'!#REF!</definedName>
    <definedName name="_QYY">'[32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2]Journal Entries'!#REF!</definedName>
    <definedName name="_RIGHT_14_">#REF!</definedName>
    <definedName name="_RIGHT_2__UP_2_">#REF!</definedName>
    <definedName name="_RIGHT_6__">'[32]Journal Entries'!#REF!</definedName>
    <definedName name="_row1">[14]tbbs!$A$1:$A$5</definedName>
    <definedName name="_S">#REF!</definedName>
    <definedName name="_sam1">#REF!</definedName>
    <definedName name="_SCH10">'[37]Rev Def Sum'!#REF!</definedName>
    <definedName name="_sch17">#REF!</definedName>
    <definedName name="_SCH33">'[26]SCHEDULE 33 A REV.'!$A$1:$H$67</definedName>
    <definedName name="_SCH6">#N/A</definedName>
    <definedName name="_Sort" hidden="1">[38]CMDRESRV!#REF!</definedName>
    <definedName name="_ss1">#REF!</definedName>
    <definedName name="_ST410">[31]STPage4!$F$102</definedName>
    <definedName name="_ST411">[31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9]LOGO!$E$15</definedName>
    <definedName name="_WIT6">[39]LOGO!$E$20</definedName>
    <definedName name="_WTB">#REF!</definedName>
    <definedName name="_WTC">#REF!</definedName>
    <definedName name="_WTC_">#REF!</definedName>
    <definedName name="_WTC__BRANCH_\I">'[32]Journal Entries'!#REF!</definedName>
    <definedName name="_WTC__GOTO_A65_">#REF!</definedName>
    <definedName name="_WTC__GOTO_AA21">#REF!</definedName>
    <definedName name="_WTC__GOTO_AB16">'[32]Journal Entries'!#REF!</definedName>
    <definedName name="_WTC__GOTO_AB21">#REF!</definedName>
    <definedName name="_WTC__GOTO_AB22">#REF!</definedName>
    <definedName name="_WTC__GOTO_M111">#REF!</definedName>
    <definedName name="_WTC__GOTO_M50_">'[32]Journal Entries'!#REF!</definedName>
    <definedName name="_WTC__GOTO_MSG_">#REF!</definedName>
    <definedName name="_WTC__HOME_">'[32]Journal Entries'!#REF!</definedName>
    <definedName name="_WTC__HOME__GOT">#REF!</definedName>
    <definedName name="_WTC__PF_?__">'[32]Journal Entries'!#REF!</definedName>
    <definedName name="_WTC__PF_R">'[32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40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1]Act and Proj Index'!$C$2:$E$265</definedName>
    <definedName name="Actinput">[42]Source_KLO012A!$L$7:$M$14</definedName>
    <definedName name="Active">[43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4]Tapes1st!#REF!</definedName>
    <definedName name="ADDBACK">[45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6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7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8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9]L Graph (Data)'!$A$6:$DS$21</definedName>
    <definedName name="Ainputvol">'[50]L Graph (Data)'!$A$6:$DS$17</definedName>
    <definedName name="ali" hidden="1">{"'Server Configuration'!$A$1:$DB$281"}</definedName>
    <definedName name="ALL">#REF!</definedName>
    <definedName name="AllData">OFFSET('[51]SLCs Due &amp; Recd'!$A$11,0,0,COUNTA('[51]SLCs Due &amp; Recd'!$B$1:$B$65536),COUNTA('[51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2]ALLOCATIONS!$A$10:$I$31</definedName>
    <definedName name="ALLPAGES">#REF!</definedName>
    <definedName name="AMOUNT1">#REF!</definedName>
    <definedName name="AMOUNT2">#REF!</definedName>
    <definedName name="Amount45">[53]page4!$N$6+[53]page4!$N$11+[53]page4!$N$16+[53]page4!$N$21+[53]page4!$N$26+[53]page4!$N$31+[53]page4!$N$36+[53]page4!$N$41+[53]page4!$N$46+[53]page5!$N$6+[53]page5!$N$11+[53]page5!$N$16+[53]page5!$N$21+[53]page5!$N$26+[53]page5!$N$31+[53]page5!$N$36+[53]page5!$N$41+[53]page5!$N$46</definedName>
    <definedName name="Amount67">[53]page6!$N$6+[53]page6!$N$11+[53]page6!$N$16+[53]page6!$N$21+[53]page6!$N$26+[53]page6!$N$31+[53]page6!$N$36+[53]page6!$N$41+[53]page6!$N$46+[53]page7!$N$6+[53]page7!$N$11+[53]page7!$N$16+[53]page7!$N$21+[53]page7!$N$26+[53]page7!$N$31+[53]page7!$N$36+[53]page7!$N$41+[53]page7!$N$46</definedName>
    <definedName name="Amount8">[53]page8!$N$6+[53]page8!$N$11+[53]page8!$N$16+[53]page8!$N$21+[53]page8!$N$26+[53]page8!$N$31+[53]page8!$N$36+[53]page8!$N$41+[53]page8!$N$46</definedName>
    <definedName name="ANGINC">#REF!</definedName>
    <definedName name="ANNPCT">#REF!</definedName>
    <definedName name="ANNPCTANG">#REF!</definedName>
    <definedName name="Application_Fees">[43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4]data!#REF!:[54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5]EXH10!$A$1:$J$47</definedName>
    <definedName name="Avg_Mo_pmt">[43]Inputs!$B$7</definedName>
    <definedName name="AVGrate">'[56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7]Input!#REF!</definedName>
    <definedName name="base">'[58]Index A'!$C$16</definedName>
    <definedName name="Baseline">#REF!</definedName>
    <definedName name="BatchIDMaster">#REF!</definedName>
    <definedName name="BB">'[40]2000FASB'!#REF!</definedName>
    <definedName name="bdate">'[59]Oper Rev&amp;Exp by Accts C2.1A'!$A$4</definedName>
    <definedName name="Beg_Bal">#REF!</definedName>
    <definedName name="below">OFFSET(!A1,1,0)</definedName>
    <definedName name="BenefitAdj">[60]SCH_C3.17!$P$49</definedName>
    <definedName name="BENEFITS">#REF!</definedName>
    <definedName name="Binputrusum">'[49]L Graph (Data)'!$A$97:$DS$109</definedName>
    <definedName name="binputsum">'[50]L Graph (Data)'!$A$19:$DS$29</definedName>
    <definedName name="binputsumru">'[61]L Graph (Data)'!$A$91:$DS$105</definedName>
    <definedName name="binputvol">'[61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2]Assumptions!$J$8:$J$21</definedName>
    <definedName name="BOB">#REF!</definedName>
    <definedName name="bonus">'[63]Variable Assumptions'!$B$21</definedName>
    <definedName name="BOOK1">'[35]COH Changes'!#REF!</definedName>
    <definedName name="BOOK2">#REF!</definedName>
    <definedName name="BOOK3">'[35]COH Changes'!#REF!</definedName>
    <definedName name="BOOK4">'[35]COH Changes'!#REF!</definedName>
    <definedName name="BOOK5">'[35]COH Changes'!#REF!</definedName>
    <definedName name="BOOK6">'[35]COH Changes'!#REF!</definedName>
    <definedName name="BOOK7">[35]CGV!#REF!</definedName>
    <definedName name="BORDER">#REF!</definedName>
    <definedName name="boxes">#REF!</definedName>
    <definedName name="BRAB219..AB220_">#REF!</definedName>
    <definedName name="BREAK">[35]BSG!#REF!</definedName>
    <definedName name="BREAK1">[35]BSG!#REF!</definedName>
    <definedName name="BREAK2">[35]BSG!#REF!</definedName>
    <definedName name="BREAK3">[35]BSG!#REF!</definedName>
    <definedName name="BREAK4">[35]BSG!#REF!</definedName>
    <definedName name="BREAK5">[35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4]Input!$B$11</definedName>
    <definedName name="bu_name">'[63]Variable Assumptions'!$A$1</definedName>
    <definedName name="Budget">'[65]Dec Monthly Update_5&amp;7'!#REF!</definedName>
    <definedName name="bullshit">'[66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8]B-1 p.1 Summary (Base)'!$A$2</definedName>
    <definedName name="CC">'[40]2000FASB'!#REF!</definedName>
    <definedName name="CCCfeeadj">'[50]L Graph (Data)'!$A$410:$DS$457</definedName>
    <definedName name="CCCvoladj">'[50]L Graph (Data)'!$A$359:$DS$406</definedName>
    <definedName name="CCT">#REF!</definedName>
    <definedName name="celltips_area">#REF!</definedName>
    <definedName name="Central_Call_Handling_Charge">'[67]Router Configuration'!$S$1</definedName>
    <definedName name="CH_COS">#REF!</definedName>
    <definedName name="chance">[68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9]L Graph (Data)'!$A$41:$IV$56</definedName>
    <definedName name="Cinputvol">'[61]L Graph (Data)'!$A$38:$DS$51</definedName>
    <definedName name="Clarification">#REF!</definedName>
    <definedName name="CO">#REF!</definedName>
    <definedName name="COA">[69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4]A!#REF!</definedName>
    <definedName name="CommCodeFamilyCodeTbl">#REF!</definedName>
    <definedName name="CommCodeMaster">#REF!</definedName>
    <definedName name="Commodity">[57]Input!$C$10</definedName>
    <definedName name="CommResTbl">#REF!</definedName>
    <definedName name="CompACEData">#REF!</definedName>
    <definedName name="Companies">#REF!</definedName>
    <definedName name="Company">[70]Var!$C$10</definedName>
    <definedName name="Company_Group">#REF!</definedName>
    <definedName name="Company_Name">#REF!</definedName>
    <definedName name="CompanyCodeMaster">#REF!</definedName>
    <definedName name="CompanyName">'[15]Title Page'!$A$22</definedName>
    <definedName name="COMPARE">'[35]COH Changes'!#REF!</definedName>
    <definedName name="COMPARE1">#REF!</definedName>
    <definedName name="COMPARE2">'[35]COH Changes'!#REF!</definedName>
    <definedName name="COMPARE3">'[35]COH Changes'!#REF!</definedName>
    <definedName name="COMPARE4">'[35]COH Changes'!#REF!</definedName>
    <definedName name="COMPARE5">'[35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7]Sch1!$A$2</definedName>
    <definedName name="CONS_LEFT">[71]Upload!#REF!</definedName>
    <definedName name="CONS_TOP">[71]Upload!#REF!</definedName>
    <definedName name="CONSOLIDATED">[71]Upload!#REF!</definedName>
    <definedName name="CONTENTS">#REF!</definedName>
    <definedName name="ContInput">[72]Contingency!$B$17:$I$17</definedName>
    <definedName name="COPY">'[35]COH Changes'!#REF!</definedName>
    <definedName name="CORP">#REF!</definedName>
    <definedName name="CountyTable">[44]Tapes1st!#REF!</definedName>
    <definedName name="CoverDate">[70]Cover!$C$5</definedName>
    <definedName name="CPG">#REF!</definedName>
    <definedName name="CR_RANGE">'[73]27a'!#REF!</definedName>
    <definedName name="crap" hidden="1">#REF!</definedName>
    <definedName name="_xlnm.Criteria">'[73]27a'!#REF!</definedName>
    <definedName name="Criteria_MI">'[73]27a'!#REF!</definedName>
    <definedName name="Criteria_mI2">'[3]RIP not used'!$A$3011:$H$3011</definedName>
    <definedName name="Criticality">#REF!</definedName>
    <definedName name="Cum_Int">#REF!</definedName>
    <definedName name="curr_cust_pmts">'[43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7]Rev Def Sum'!#REF!</definedName>
    <definedName name="CWC_12_96">#REF!</definedName>
    <definedName name="CWC_12_97">#REF!</definedName>
    <definedName name="CWC_9_97">#REF!</definedName>
    <definedName name="CYR">'[35]COH Changes'!#REF!</definedName>
    <definedName name="CYR_DEP">[35]BSG!#REF!</definedName>
    <definedName name="CYR_P">[35]BSG!#REF!</definedName>
    <definedName name="d">[74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5]Data!$B$2,0,0,COUNTA([75]Data!$H$1:$H$65536),16)</definedName>
    <definedName name="DATA.GF">OFFSET('[75]Data-GF'!$B$2,0,0,COUNTA('[75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6]Sept YTD TB G'!#REF!</definedName>
    <definedName name="dateb">'[58]B-1 p.1 Summary (Base)'!$A$4</definedName>
    <definedName name="DateCertain">[60]LOGO!$D$25</definedName>
    <definedName name="datef">'[58]B-1 p.2 Summary (Forecast)'!$A$4</definedName>
    <definedName name="DAVE">'[33]E-2'!#REF!</definedName>
    <definedName name="dbf">#REF!</definedName>
    <definedName name="dbf_opeb">#REF!</definedName>
    <definedName name="DC">[46]Sch2!#REF!</definedName>
    <definedName name="DD">'[40]2000FASB'!#REF!</definedName>
    <definedName name="DEBT">[77]RORB!$B$2:$F$24</definedName>
    <definedName name="DEF_LEFT">[71]Upload!#REF!</definedName>
    <definedName name="DEF_TOP">[71]Upload!#REF!</definedName>
    <definedName name="DEFERRED">[71]Upload!#REF!</definedName>
    <definedName name="Depcat2">'[41]Dept Index'!$C$3:$E$32</definedName>
    <definedName name="DEPPROD51">#REF!</definedName>
    <definedName name="DEPR">#REF!</definedName>
    <definedName name="Deprate">[78]Deprate!$A:$IV</definedName>
    <definedName name="dept">[79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80]Customize Your Invoice'!$E$22</definedName>
    <definedName name="dflt4">'[80]Customize Your Invoice'!$E$26</definedName>
    <definedName name="dflt5">'[80]Customize Your Invoice'!$E$27</definedName>
    <definedName name="dflt6">'[80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4]A!#REF!</definedName>
    <definedName name="dpo">#REF!</definedName>
    <definedName name="dso">#REF!</definedName>
    <definedName name="e">[74]Assumptions!$F$9</definedName>
    <definedName name="e_1">#REF!</definedName>
    <definedName name="E_factor_amt">[43]Inputs!$B$32</definedName>
    <definedName name="e_sam1">#REF!</definedName>
    <definedName name="EA">[43]Inputs!$B$8</definedName>
    <definedName name="ebf">[74]Assumptions!$D$9</definedName>
    <definedName name="ec">#REF!</definedName>
    <definedName name="ec_1">#REF!</definedName>
    <definedName name="ecbf">#REF!</definedName>
    <definedName name="EE">'[40]2000FASB'!#REF!</definedName>
    <definedName name="efuture">#REF!</definedName>
    <definedName name="EGC">[57]Input!$C$11</definedName>
    <definedName name="EGCDATE">[57]Input!$C$14</definedName>
    <definedName name="End_Bal">#REF!</definedName>
    <definedName name="ENDrate">'[56]END FXrates'!$B$4:$F$46</definedName>
    <definedName name="Enrolled">[43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7]RORB!$A$25:$G$49</definedName>
    <definedName name="Est_Enrollment">[43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5]COH Changes'!#REF!</definedName>
    <definedName name="FASB2">'[35]COH Changes'!#REF!</definedName>
    <definedName name="FASB3">'[35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9]Operating Income Summary C-1'!$A$4</definedName>
    <definedName name="FDATE">'[59]Oper Rev&amp;Exp by Accts C2.1B'!$A$4</definedName>
    <definedName name="FDBOR">#REF!</definedName>
    <definedName name="FEDELECT">#REF!</definedName>
    <definedName name="FEDTAX">'[37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1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1]% Invoice'!$A$1,0,0,COUNTA('[51]% Invoice'!$A$1:$A$65536),1)</definedName>
    <definedName name="First_DC_Month">'[82]Date Formulas'!$G$28</definedName>
    <definedName name="First_Merit">'[82]Date Formulas'!$F$22</definedName>
    <definedName name="First_Month">'[83]Date Formulas'!$G$16</definedName>
    <definedName name="five">#REF!</definedName>
    <definedName name="FiveYr">#REF!</definedName>
    <definedName name="FM_BK1">[84]A!#REF!</definedName>
    <definedName name="FM_BK2">[84]A!#REF!</definedName>
    <definedName name="FM_BK3">[84]A!#REF!</definedName>
    <definedName name="FM_BK4">[84]A!#REF!</definedName>
    <definedName name="FM_BK5">[84]A!#REF!</definedName>
    <definedName name="FM_BK6">[84]A!#REF!</definedName>
    <definedName name="FMS">'[35]COH Changes'!#REF!</definedName>
    <definedName name="FMS_LEFT">'[35]COH Changes'!#REF!</definedName>
    <definedName name="FMS_PRINT">'[35]COH Changes'!#REF!</definedName>
    <definedName name="FMS_TITLE">'[35]COH Changes'!#REF!</definedName>
    <definedName name="foot">[85]Table!$C$5:$D$54</definedName>
    <definedName name="For_the_12_Months_Ended_May_31__2012">#REF!</definedName>
    <definedName name="For_the_Year_Ended__December_31">#REF!</definedName>
    <definedName name="forecast">'[58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6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6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40]2000FASB'!#REF!</definedName>
    <definedName name="GO">[84]A!#REF!</definedName>
    <definedName name="GP_4_1">'[87]GP-X-X'!#REF!</definedName>
    <definedName name="GP_8_1">'[87]GP-X-X'!#REF!</definedName>
    <definedName name="Grade">[62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4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1]L Graph (Data)'!$A$71:$DS$84</definedName>
    <definedName name="IBM">{"'Server Configuration'!$A$1:$DB$281"}</definedName>
    <definedName name="IC">{"'Server Configuration'!$A$1:$DB$281"}</definedName>
    <definedName name="ICT">'[88]CPA BS-G 12-2016'!#REF!</definedName>
    <definedName name="IDN">'[88]CPA BS-G 12-2016'!#REF!</definedName>
    <definedName name="IFN">'[89]IS GAAP vs Reg'!#REF!</definedName>
    <definedName name="II">#N/A</definedName>
    <definedName name="IMFILE">#REF!</definedName>
    <definedName name="IMPORT">[84]A!#REF!</definedName>
    <definedName name="INCTAX">'[37]Rev Def Sum'!#REF!</definedName>
    <definedName name="INCTAX2">'[37]Rev Def Sum'!#REF!</definedName>
    <definedName name="INDADD">#REF!</definedName>
    <definedName name="input">#REF!</definedName>
    <definedName name="Inputbase">'[49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9]L Graph (Data)'!$A$113:$DS$126</definedName>
    <definedName name="Irefbaseunits">'[61]L Graph (Data)'!$A$109:$DS$125</definedName>
    <definedName name="ITARCRRCCHARGE">'[50]L Graph (Data)'!$A$187:$DS$233</definedName>
    <definedName name="ITbasefee">'[50]L Graph (Data)'!$A$49:$DS$60</definedName>
    <definedName name="ITbaseRUFee">'[50]L Graph (Data)'!$A$239:$DS$286</definedName>
    <definedName name="ITbinputsumru">'[50]L Graph (Data)'!$A$81:$DS$128</definedName>
    <definedName name="ITbinputvol">'[50]L Graph (Data)'!$A$19:$DS$30</definedName>
    <definedName name="ITCinputvol">'[50]L Graph (Data)'!$A$34:$DS$45</definedName>
    <definedName name="ITIbaselineunits">'[50]L Graph (Data)'!$A$63:$DS$74</definedName>
    <definedName name="ITNetArcCharge">'[50]L Graph (Data)'!$A$293:$DS$339</definedName>
    <definedName name="ITnetservfee">'[50]L Graph (Data)'!$A$344:$DS$355</definedName>
    <definedName name="ITrefbaselineunits">'[50]L Graph (Data)'!$A$132:$DS$181</definedName>
    <definedName name="J_E">#REF!</definedName>
    <definedName name="jh" hidden="1">{"ALL",#N/A,FALSE,"A"}</definedName>
    <definedName name="JJ">'[40]2000FASB'!#REF!</definedName>
    <definedName name="JRNLID.PRN">#REF!</definedName>
    <definedName name="JTC">'[58]Operating Income Summary C-1'!$M$9</definedName>
    <definedName name="K2_WBEVMODE" hidden="1">0</definedName>
    <definedName name="KLOInput">[72]KLO!$B$21:$I$34</definedName>
    <definedName name="KY">#REF!</definedName>
    <definedName name="LA">#REF!</definedName>
    <definedName name="LAB">'[90]408-09-Inc Taxes'!#REF!</definedName>
    <definedName name="LABOR">#REF!</definedName>
    <definedName name="Last_DC_Month">'[82]Date Formulas'!$F$28</definedName>
    <definedName name="Last_Month">'[83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5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1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'[92]O&amp;M FERC Dec23'!$AA$8</definedName>
    <definedName name="M_S">#REF!</definedName>
    <definedName name="mcfill">[34]Sheet1!$BL$243:$BL$254</definedName>
    <definedName name="mdt">[93]Assumptions!$D$7</definedName>
    <definedName name="med_pr">'[6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4]Sheet1!$BL$242</definedName>
    <definedName name="miggraphs">[34]Sheet1!$BL$3:$BO$302</definedName>
    <definedName name="migvol">[34]Sheet1!$BN$242</definedName>
    <definedName name="mintable">[34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1]Exp Check'!$I$1:$T$2</definedName>
    <definedName name="Months">#REF!</definedName>
    <definedName name="MR_TAX">#REF!</definedName>
    <definedName name="MS">#REF!</definedName>
    <definedName name="MSG_CELL">#REF!</definedName>
    <definedName name="MSG_FILE">'[32]Journal Entries'!#REF!</definedName>
    <definedName name="MSG_FINISH">#REF!</definedName>
    <definedName name="MSG_OPEN">#REF!</definedName>
    <definedName name="MSG_SAVE">'[32]Journal Entries'!#REF!</definedName>
    <definedName name="mvfill">[34]Sheet1!$BN$243:$BN$254</definedName>
    <definedName name="NCSC">'[94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5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6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7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5]BSG!#REF!</definedName>
    <definedName name="NYR1_P">[35]BSG!#REF!</definedName>
    <definedName name="NYR2_DEP">[35]BSG!#REF!</definedName>
    <definedName name="NYR2_P">[35]BSG!#REF!</definedName>
    <definedName name="NYR3_DEP">[35]BSG!#REF!</definedName>
    <definedName name="NYR3_P">[35]BSG!#REF!</definedName>
    <definedName name="NYR4_DEP">[35]BSG!#REF!</definedName>
    <definedName name="NYR4_P">[35]BSG!#REF!</definedName>
    <definedName name="NYR5_DEP">[35]BSG!#REF!</definedName>
    <definedName name="NYR5_P">[35]BSG!#REF!</definedName>
    <definedName name="NYR6_DEP">[35]BSG!#REF!</definedName>
    <definedName name="OK">#REF!</definedName>
    <definedName name="OPEB_Credit">[43]Inputs!$B$34</definedName>
    <definedName name="OPERID">'[98]CGV 2015 BS-G'!#REF!</definedName>
    <definedName name="OPR">'[98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2]2000FASB'!#REF!</definedName>
    <definedName name="P87L">'[2]2000FASB'!#REF!</definedName>
    <definedName name="P87S">'[73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9]Rate Base Summary Sch B-1'!#REF!</definedName>
    <definedName name="PAGE3">#REF!</definedName>
    <definedName name="PAGE4">#REF!</definedName>
    <definedName name="PAGE5">'[100]B-2.3'!#REF!</definedName>
    <definedName name="PAGE6">'[100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 localSheetId="1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enalty">#REF!</definedName>
    <definedName name="PerInvoiceLookup">OFFSET('[51]% Invoice'!$A$1,0,0,COUNTA('[51]% Invoice'!$A$1:$A$65536),COUNTA('[51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1">'Att A Sch C1 CKY'!$A$1:$J$31</definedName>
    <definedName name="_xlnm.Print_Area" localSheetId="2">'Att A Sch C1 NCSC Billed to CKY'!$A$1:$J$31</definedName>
    <definedName name="_xlnm.Print_Area" localSheetId="0">'Att A Sch C1 Total'!$A$1:$J$31</definedName>
    <definedName name="_xlnm.Print_Area">#REF!</definedName>
    <definedName name="Print_Area_MI">#REF!</definedName>
    <definedName name="print_Area_MM">[101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6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4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2]A!#REF!</definedName>
    <definedName name="PRINTSCH35B">#REF!</definedName>
    <definedName name="PRINTSU">'[35]COH Changes'!#REF!</definedName>
    <definedName name="PRINTSUMMARY">#REF!</definedName>
    <definedName name="PRINTTOTALS">#REF!</definedName>
    <definedName name="PRIOR">#REF!</definedName>
    <definedName name="productlist">'[103]Product List'!$A$1:$E$23153</definedName>
    <definedName name="profit_sharing">#REF!</definedName>
    <definedName name="proj_cust_pmts">'[43]Payment Calculation'!$C$25</definedName>
    <definedName name="Projdef">[104]Indices!$B$631:$C$739</definedName>
    <definedName name="ProjIDList">#REF!</definedName>
    <definedName name="ProjInput">[72]Projects!$B$17:$I$18</definedName>
    <definedName name="PROPTAX">#REF!</definedName>
    <definedName name="PRYR">'[105]inctax calc'!#REF!</definedName>
    <definedName name="PSCo_COS">#REF!</definedName>
    <definedName name="PURCHASE">'[89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6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5]Rate Calc'!#REF!</definedName>
    <definedName name="RATEBASE">'[37]Rev Def Sum'!#REF!</definedName>
    <definedName name="rates">#REF!</definedName>
    <definedName name="RBN">#REF!</definedName>
    <definedName name="RBU">'[76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2]Assumptions!$F$34:$F$39</definedName>
    <definedName name="RefGrade">[62]Assumptions!$F$7:$F$16</definedName>
    <definedName name="RefJobTitle">[62]Assumptions!$F$18:$F$31</definedName>
    <definedName name="REPORT">#REF!</definedName>
    <definedName name="REPORT_1">#N/A</definedName>
    <definedName name="Report1">#REF!</definedName>
    <definedName name="Report2">'[106]82-93 ACRS MACRS'!#REF!</definedName>
    <definedName name="Report3">'[106]82-93 ACRS MACRS'!#REF!</definedName>
    <definedName name="Report4">'[106]82-93 ACRS MACRS'!#REF!</definedName>
    <definedName name="ResourceTypeMaster">#REF!</definedName>
    <definedName name="Retinput">[72]Retained!$B$17:$I$17</definedName>
    <definedName name="REVALLOC">'[26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2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7]Intermediate!#REF!</definedName>
    <definedName name="RPTR0203CBSCapitalVarianceReportnew_List4_List4">[107]Intermediate!#REF!</definedName>
    <definedName name="RPTR0203CBSCapitalVarianceReportnew_List4_List4_1">[107]Intermediate!#REF!</definedName>
    <definedName name="rt">[79]Index!$X$2:$AI$365</definedName>
    <definedName name="RTT">#REF!</definedName>
    <definedName name="Rtype">[104]Indices!$B$266:$M$627</definedName>
    <definedName name="ru">'[108]Index Resource Type'!$P$2:$Q$112</definedName>
    <definedName name="RUDEf2">[109]RUDefs!$B$2:$D$72</definedName>
    <definedName name="Rusty" hidden="1">{"'Server Configuration'!$A$1:$DB$281"}</definedName>
    <definedName name="S_CYR">[35]BSG!#REF!</definedName>
    <definedName name="S_NYR1">[35]BSG!#REF!</definedName>
    <definedName name="S_NYR2">[35]BSG!#REF!</definedName>
    <definedName name="S_NYR3">[35]BSG!#REF!</definedName>
    <definedName name="S_NYR4">[35]BSG!#REF!</definedName>
    <definedName name="S_NYR5">[35]BSG!#REF!</definedName>
    <definedName name="S_UPRINT">#REF!</definedName>
    <definedName name="S35A">#REF!</definedName>
    <definedName name="S35B">#REF!</definedName>
    <definedName name="S5_">[35]BSG!#REF!</definedName>
    <definedName name="S6_">[35]BSG!#REF!</definedName>
    <definedName name="salary">#REF!</definedName>
    <definedName name="sample1">#REF!</definedName>
    <definedName name="Sample2">#REF!</definedName>
    <definedName name="SAS_GasCost">[57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10]M Table'!$A$2:$C$31</definedName>
    <definedName name="Sep_08_Man_Fee">#REF!</definedName>
    <definedName name="SET">[71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8]B-1 p.1 Summary (Base)'!$J$8</definedName>
    <definedName name="SOACommRTTbl">#REF!</definedName>
    <definedName name="SOURCE">[35]BSG!#REF!</definedName>
    <definedName name="special1">[34]Sheet1!$D$255:$D$266,[34]Sheet1!$H$255:$H$266,[34]Sheet1!$J$255:$J$266,[34]Sheet1!$T$255:$T$266,[34]Sheet1!$X$255:$X$266,[34]Sheet1!$Z$255:$Z$266</definedName>
    <definedName name="special2">[34]Sheet1!$AR$255,[34]Sheet1!$AR$255:$AR$266,[34]Sheet1!$AT$255:$AT$266,[34]Sheet1!$AV$255:$AV$266,[34]Sheet1!$AX$255:$AX$266,[34]Sheet1!$AZ$255:$AZ$266,[34]Sheet1!$BB$255:$BB$266,[34]Sheet1!$BD$255:$BD$266,[34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5]COH Changes'!#REF!</definedName>
    <definedName name="start1">#REF!</definedName>
    <definedName name="STATE">#REF!</definedName>
    <definedName name="STATE_LEFT">[71]Upload!#REF!</definedName>
    <definedName name="STATE_TOP">[71]Upload!#REF!</definedName>
    <definedName name="STATETAX_PAY_MO">#REF!</definedName>
    <definedName name="STATETAX_PAY_WK">#REF!</definedName>
    <definedName name="STBOR">#REF!</definedName>
    <definedName name="STILL1040">'[111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2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3]236-0011'!#REF!</definedName>
    <definedName name="test1">'[91]Input Sheet'!#REF!</definedName>
    <definedName name="TITLES">#REF!</definedName>
    <definedName name="TN">#REF!</definedName>
    <definedName name="tol">0.001</definedName>
    <definedName name="TOP_DEP">[35]BSG!#REF!</definedName>
    <definedName name="TOP_LABEL">#REF!</definedName>
    <definedName name="TOP_S">[35]BSG!#REF!</definedName>
    <definedName name="TOPCNIT">#REF!</definedName>
    <definedName name="TOPCS">#REF!</definedName>
    <definedName name="TOPCYR">[54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l_pg1">SUM([114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6]Ex 3, Pg 9-10'!#REF!</definedName>
    <definedName name="TYDESC">[47]Sch1!$A$4</definedName>
    <definedName name="TypeOfBuyMaster">#REF!</definedName>
    <definedName name="UNEMPLOY_TAX">#REF!</definedName>
    <definedName name="UPLOAD">#REF!</definedName>
    <definedName name="Usage_per_Cust">[43]Inputs!$B$12</definedName>
    <definedName name="usd">[115]Assumptions!$C$13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'[80]Customize Your Invoice'!$E$15</definedName>
    <definedName name="VOL_COMP2">#REF!</definedName>
    <definedName name="VOL_COMPARISON">#REF!</definedName>
    <definedName name="WCSUM">#REF!</definedName>
    <definedName name="wit">'[59]Operating Income Summary C-1'!$M$9</definedName>
    <definedName name="Witness">[57]Input!$B$8</definedName>
    <definedName name="WORKAREA">'[26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6]Data Entry and Forecaster'!#REF!</definedName>
    <definedName name="Xcel_COS">#REF!</definedName>
    <definedName name="xq">'[117]HIDE R34 Q4'!#REF!</definedName>
    <definedName name="Xref">'[118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9]Indices!$B$3:$C$36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20]GlobalDates!$C$9</definedName>
    <definedName name="YrOneFirstMo">[120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D28" i="3" l="1"/>
  <c r="G28" i="3"/>
  <c r="E26" i="3"/>
  <c r="E28" i="3" s="1"/>
  <c r="D26" i="3"/>
  <c r="H25" i="1"/>
  <c r="J24" i="3"/>
  <c r="J22" i="3"/>
  <c r="I26" i="3"/>
  <c r="I28" i="3" s="1"/>
  <c r="J21" i="3"/>
  <c r="J20" i="3"/>
  <c r="J19" i="3"/>
  <c r="F19" i="1"/>
  <c r="J18" i="3"/>
  <c r="J17" i="3"/>
  <c r="J16" i="3"/>
  <c r="A13" i="3"/>
  <c r="A9" i="3"/>
  <c r="A8" i="3"/>
  <c r="J7" i="3"/>
  <c r="J4" i="3"/>
  <c r="J3" i="3"/>
  <c r="J2" i="3"/>
  <c r="J1" i="3"/>
  <c r="H28" i="2"/>
  <c r="G28" i="2"/>
  <c r="G28" i="1" s="1"/>
  <c r="E28" i="2"/>
  <c r="E28" i="1" s="1"/>
  <c r="C28" i="2"/>
  <c r="J27" i="2"/>
  <c r="I26" i="2"/>
  <c r="I28" i="2" s="1"/>
  <c r="I28" i="1" s="1"/>
  <c r="H26" i="2"/>
  <c r="E26" i="2"/>
  <c r="C26" i="2"/>
  <c r="J25" i="2"/>
  <c r="J24" i="2"/>
  <c r="D23" i="1"/>
  <c r="J22" i="2"/>
  <c r="J22" i="1" s="1"/>
  <c r="J21" i="2"/>
  <c r="J20" i="2"/>
  <c r="J20" i="1" s="1"/>
  <c r="J19" i="2"/>
  <c r="J19" i="1" s="1"/>
  <c r="J18" i="2"/>
  <c r="J18" i="1" s="1"/>
  <c r="J17" i="2"/>
  <c r="J17" i="1" s="1"/>
  <c r="J16" i="2"/>
  <c r="J16" i="1" s="1"/>
  <c r="A13" i="2"/>
  <c r="A9" i="2"/>
  <c r="A8" i="2"/>
  <c r="J7" i="2"/>
  <c r="J3" i="2"/>
  <c r="J2" i="2"/>
  <c r="J1" i="2"/>
  <c r="I27" i="1"/>
  <c r="H27" i="1"/>
  <c r="F27" i="1"/>
  <c r="E27" i="1"/>
  <c r="D27" i="1"/>
  <c r="C27" i="1"/>
  <c r="G26" i="1"/>
  <c r="E26" i="1"/>
  <c r="I25" i="1"/>
  <c r="G25" i="1"/>
  <c r="F25" i="1"/>
  <c r="E25" i="1"/>
  <c r="D25" i="1"/>
  <c r="C25" i="1"/>
  <c r="J24" i="1"/>
  <c r="I24" i="1"/>
  <c r="H24" i="1"/>
  <c r="G24" i="1"/>
  <c r="F24" i="1"/>
  <c r="E24" i="1"/>
  <c r="D24" i="1"/>
  <c r="C24" i="1"/>
  <c r="I23" i="1"/>
  <c r="H23" i="1"/>
  <c r="G23" i="1"/>
  <c r="E23" i="1"/>
  <c r="C23" i="1"/>
  <c r="I22" i="1"/>
  <c r="H22" i="1"/>
  <c r="G22" i="1"/>
  <c r="F22" i="1"/>
  <c r="E22" i="1"/>
  <c r="D22" i="1"/>
  <c r="C22" i="1"/>
  <c r="I21" i="1"/>
  <c r="H21" i="1"/>
  <c r="G21" i="1"/>
  <c r="F21" i="1"/>
  <c r="E21" i="1"/>
  <c r="D21" i="1"/>
  <c r="I20" i="1"/>
  <c r="H20" i="1"/>
  <c r="G20" i="1"/>
  <c r="E20" i="1"/>
  <c r="D20" i="1"/>
  <c r="C20" i="1"/>
  <c r="I19" i="1"/>
  <c r="H19" i="1"/>
  <c r="G19" i="1"/>
  <c r="E19" i="1"/>
  <c r="D19" i="1"/>
  <c r="C19" i="1"/>
  <c r="I18" i="1"/>
  <c r="H18" i="1"/>
  <c r="G18" i="1"/>
  <c r="E18" i="1"/>
  <c r="D18" i="1"/>
  <c r="C18" i="1"/>
  <c r="I17" i="1"/>
  <c r="H17" i="1"/>
  <c r="G17" i="1"/>
  <c r="F17" i="1"/>
  <c r="E17" i="1"/>
  <c r="D17" i="1"/>
  <c r="C17" i="1"/>
  <c r="I16" i="1"/>
  <c r="H16" i="1"/>
  <c r="G16" i="1"/>
  <c r="F16" i="1"/>
  <c r="E16" i="1"/>
  <c r="D16" i="1"/>
  <c r="C16" i="1"/>
  <c r="F23" i="1" l="1"/>
  <c r="J23" i="3"/>
  <c r="J21" i="1"/>
  <c r="D26" i="2"/>
  <c r="J27" i="3"/>
  <c r="J27" i="1" s="1"/>
  <c r="F20" i="1"/>
  <c r="J25" i="3"/>
  <c r="J25" i="1" s="1"/>
  <c r="I26" i="1"/>
  <c r="F26" i="2"/>
  <c r="C26" i="3"/>
  <c r="F26" i="3"/>
  <c r="F28" i="3" s="1"/>
  <c r="G27" i="1"/>
  <c r="F18" i="1"/>
  <c r="J23" i="2"/>
  <c r="J23" i="1" s="1"/>
  <c r="H26" i="3"/>
  <c r="C21" i="1"/>
  <c r="H28" i="3" l="1"/>
  <c r="H28" i="1" s="1"/>
  <c r="H26" i="1"/>
  <c r="C28" i="3"/>
  <c r="C28" i="1" s="1"/>
  <c r="J26" i="3"/>
  <c r="J28" i="3" s="1"/>
  <c r="C26" i="1"/>
  <c r="F28" i="2"/>
  <c r="F28" i="1" s="1"/>
  <c r="F26" i="1"/>
  <c r="D28" i="2"/>
  <c r="D28" i="1" s="1"/>
  <c r="D26" i="1"/>
  <c r="J26" i="2"/>
  <c r="J26" i="1" l="1"/>
  <c r="J28" i="2"/>
  <c r="J28" i="1" s="1"/>
</calcChain>
</file>

<file path=xl/sharedStrings.xml><?xml version="1.0" encoding="utf-8"?>
<sst xmlns="http://schemas.openxmlformats.org/spreadsheetml/2006/main" count="90" uniqueCount="40">
  <si>
    <t>KY PSC Case No. 2026-00099</t>
  </si>
  <si>
    <t>Staff 1-7</t>
  </si>
  <si>
    <t>Attachment A</t>
  </si>
  <si>
    <t>Respondents: Elizabeth N. Davis and George B. Jonda</t>
  </si>
  <si>
    <t>Page 1 of 3</t>
  </si>
  <si>
    <t>Schedule C1</t>
  </si>
  <si>
    <t xml:space="preserve">Columbia Gas of Kentucky </t>
  </si>
  <si>
    <t>Case No. 2026-00099</t>
  </si>
  <si>
    <t>Analysis of Advertising Expenses - Total Company</t>
  </si>
  <si>
    <t>(Including Account 913)</t>
  </si>
  <si>
    <t>For the 12 Months Ended August 31, 2025</t>
  </si>
  <si>
    <t>Line
 No.</t>
  </si>
  <si>
    <t>Item 
(a)</t>
  </si>
  <si>
    <t>Sales or Promotional Advertising
(b)</t>
  </si>
  <si>
    <t>Institutional Advertising 
(c)</t>
  </si>
  <si>
    <t>Conservation Advertising 
(d)</t>
  </si>
  <si>
    <t>Consumer or Informational
(e)</t>
  </si>
  <si>
    <t>Affiliate
(f)</t>
  </si>
  <si>
    <t>Other 
(g)</t>
  </si>
  <si>
    <t>Other O&amp;M Categories, Not Advertising
(h)</t>
  </si>
  <si>
    <t>Total 
(i)</t>
  </si>
  <si>
    <t>Newspaper</t>
  </si>
  <si>
    <t>Magazines and Other</t>
  </si>
  <si>
    <t>Television</t>
  </si>
  <si>
    <t>Radio</t>
  </si>
  <si>
    <t>Direct Mail</t>
  </si>
  <si>
    <t>Sales Aids</t>
  </si>
  <si>
    <t>Provider Services Misclassified as Advertising</t>
  </si>
  <si>
    <t>Internet Media</t>
  </si>
  <si>
    <t>Other - Employee Recruiting / Service Awards</t>
  </si>
  <si>
    <t>Miscellaneous - Manual Journals</t>
  </si>
  <si>
    <t>Subtotal</t>
  </si>
  <si>
    <t>Provider Services Misclassified to Columbia Gas of Kentucky</t>
  </si>
  <si>
    <t>Total</t>
  </si>
  <si>
    <t>[1] Amounts Assigned to Columbia Gas of Kentucky are 100% Jurisdictional</t>
  </si>
  <si>
    <t>Respondent: Elizabeth N. Davis</t>
  </si>
  <si>
    <t>Page 2 of 3</t>
  </si>
  <si>
    <t>Analysis of Advertising Expenses - Columbia Gas of Kentucky</t>
  </si>
  <si>
    <t>Page 3 of 3</t>
  </si>
  <si>
    <t>Analysis of Advertising Expenses - NCSC Billed to Columbia Gas of Kentuc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1" fillId="0" borderId="0" xfId="1" applyAlignment="1">
      <alignment vertical="center"/>
    </xf>
    <xf numFmtId="0" fontId="1" fillId="0" borderId="0" xfId="1" applyAlignment="1">
      <alignment horizontal="right" vertical="center"/>
    </xf>
    <xf numFmtId="0" fontId="0" fillId="0" borderId="0" xfId="1" applyFont="1" applyAlignment="1">
      <alignment horizontal="right" vertical="center"/>
    </xf>
    <xf numFmtId="0" fontId="1" fillId="0" borderId="1" xfId="1" applyBorder="1" applyAlignment="1">
      <alignment vertical="center"/>
    </xf>
    <xf numFmtId="0" fontId="1" fillId="0" borderId="2" xfId="1" applyBorder="1" applyAlignment="1">
      <alignment vertical="center"/>
    </xf>
    <xf numFmtId="0" fontId="1" fillId="0" borderId="3" xfId="1" applyBorder="1" applyAlignment="1">
      <alignment horizontal="right" vertical="center"/>
    </xf>
    <xf numFmtId="0" fontId="1" fillId="0" borderId="4" xfId="1" applyBorder="1" applyAlignment="1">
      <alignment horizontal="center" vertical="center"/>
    </xf>
    <xf numFmtId="0" fontId="1" fillId="0" borderId="0" xfId="1" applyAlignment="1">
      <alignment horizontal="center" vertical="center"/>
    </xf>
    <xf numFmtId="0" fontId="1" fillId="0" borderId="5" xfId="1" applyBorder="1" applyAlignment="1">
      <alignment horizontal="center" vertical="center"/>
    </xf>
    <xf numFmtId="0" fontId="1" fillId="0" borderId="4" xfId="1" applyBorder="1" applyAlignment="1">
      <alignment vertical="center"/>
    </xf>
    <xf numFmtId="0" fontId="1" fillId="0" borderId="5" xfId="1" applyBorder="1" applyAlignment="1">
      <alignment vertical="center"/>
    </xf>
    <xf numFmtId="0" fontId="1" fillId="0" borderId="6" xfId="1" applyBorder="1" applyAlignment="1">
      <alignment horizontal="center" wrapText="1"/>
    </xf>
    <xf numFmtId="0" fontId="1" fillId="0" borderId="7" xfId="1" applyBorder="1" applyAlignment="1">
      <alignment horizontal="center" wrapText="1"/>
    </xf>
    <xf numFmtId="0" fontId="1" fillId="0" borderId="8" xfId="1" applyBorder="1" applyAlignment="1">
      <alignment horizontal="center" wrapText="1"/>
    </xf>
    <xf numFmtId="0" fontId="1" fillId="0" borderId="9" xfId="1" applyBorder="1" applyAlignment="1">
      <alignment horizontal="center" vertical="center"/>
    </xf>
    <xf numFmtId="0" fontId="1" fillId="0" borderId="10" xfId="1" applyBorder="1" applyAlignment="1">
      <alignment horizontal="left" vertical="center" indent="1"/>
    </xf>
    <xf numFmtId="164" fontId="0" fillId="0" borderId="10" xfId="2" applyNumberFormat="1" applyFont="1" applyBorder="1" applyAlignment="1">
      <alignment vertical="center"/>
    </xf>
    <xf numFmtId="164" fontId="0" fillId="0" borderId="11" xfId="2" applyNumberFormat="1" applyFont="1" applyBorder="1" applyAlignment="1">
      <alignment vertical="center"/>
    </xf>
    <xf numFmtId="0" fontId="2" fillId="0" borderId="9" xfId="1" applyFont="1" applyBorder="1" applyAlignment="1">
      <alignment horizontal="center" vertical="center"/>
    </xf>
    <xf numFmtId="0" fontId="2" fillId="0" borderId="10" xfId="1" applyFont="1" applyBorder="1" applyAlignment="1">
      <alignment horizontal="left" vertical="center" indent="1"/>
    </xf>
    <xf numFmtId="164" fontId="2" fillId="0" borderId="10" xfId="2" applyNumberFormat="1" applyFont="1" applyBorder="1" applyAlignment="1">
      <alignment vertical="center"/>
    </xf>
    <xf numFmtId="164" fontId="2" fillId="0" borderId="11" xfId="2" applyNumberFormat="1" applyFont="1" applyBorder="1" applyAlignment="1">
      <alignment vertical="center"/>
    </xf>
    <xf numFmtId="0" fontId="2" fillId="0" borderId="0" xfId="1" applyFont="1" applyAlignment="1">
      <alignment vertical="center"/>
    </xf>
    <xf numFmtId="0" fontId="1" fillId="0" borderId="12" xfId="1" applyBorder="1" applyAlignment="1">
      <alignment horizontal="center" vertical="center"/>
    </xf>
    <xf numFmtId="0" fontId="2" fillId="0" borderId="12" xfId="1" applyFont="1" applyBorder="1" applyAlignment="1">
      <alignment horizontal="center" vertical="center"/>
    </xf>
    <xf numFmtId="0" fontId="2" fillId="0" borderId="13" xfId="1" applyFont="1" applyBorder="1" applyAlignment="1">
      <alignment horizontal="left" vertical="center" indent="1"/>
    </xf>
    <xf numFmtId="0" fontId="1" fillId="0" borderId="14" xfId="1" applyBorder="1" applyAlignment="1">
      <alignment horizontal="center" vertical="center"/>
    </xf>
    <xf numFmtId="0" fontId="1" fillId="0" borderId="15" xfId="1" applyBorder="1" applyAlignment="1">
      <alignment horizontal="left" vertical="center" indent="1"/>
    </xf>
    <xf numFmtId="0" fontId="1" fillId="0" borderId="16" xfId="1" applyBorder="1" applyAlignment="1">
      <alignment horizontal="left" vertical="center" indent="1"/>
    </xf>
    <xf numFmtId="0" fontId="1" fillId="0" borderId="17" xfId="1" applyBorder="1" applyAlignment="1">
      <alignment horizontal="left" vertical="center" indent="1"/>
    </xf>
    <xf numFmtId="43" fontId="1" fillId="0" borderId="0" xfId="1" applyNumberFormat="1" applyAlignment="1">
      <alignment vertical="center"/>
    </xf>
    <xf numFmtId="164" fontId="0" fillId="0" borderId="10" xfId="2" applyNumberFormat="1" applyFont="1" applyFill="1" applyBorder="1" applyAlignment="1">
      <alignment vertical="center"/>
    </xf>
    <xf numFmtId="164" fontId="0" fillId="0" borderId="11" xfId="2" applyNumberFormat="1" applyFont="1" applyFill="1" applyBorder="1" applyAlignment="1">
      <alignment vertical="center"/>
    </xf>
    <xf numFmtId="164" fontId="2" fillId="0" borderId="18" xfId="2" applyNumberFormat="1" applyFont="1" applyBorder="1" applyAlignment="1">
      <alignment vertical="center"/>
    </xf>
    <xf numFmtId="164" fontId="2" fillId="0" borderId="13" xfId="2" applyNumberFormat="1" applyFont="1" applyBorder="1" applyAlignment="1">
      <alignment vertical="center"/>
    </xf>
    <xf numFmtId="0" fontId="0" fillId="0" borderId="4" xfId="1" applyFont="1" applyBorder="1" applyAlignment="1">
      <alignment horizontal="center" vertical="center"/>
    </xf>
    <xf numFmtId="164" fontId="0" fillId="0" borderId="18" xfId="2" applyNumberFormat="1" applyFont="1" applyFill="1" applyBorder="1" applyAlignment="1">
      <alignment vertical="center"/>
    </xf>
    <xf numFmtId="164" fontId="2" fillId="0" borderId="10" xfId="2" applyNumberFormat="1" applyFont="1" applyFill="1" applyBorder="1" applyAlignment="1">
      <alignment vertical="center"/>
    </xf>
    <xf numFmtId="164" fontId="2" fillId="0" borderId="11" xfId="2" applyNumberFormat="1" applyFont="1" applyFill="1" applyBorder="1" applyAlignment="1">
      <alignment vertical="center"/>
    </xf>
    <xf numFmtId="164" fontId="1" fillId="0" borderId="19" xfId="2" applyNumberFormat="1" applyFont="1" applyFill="1" applyBorder="1" applyAlignment="1">
      <alignment vertical="center"/>
    </xf>
    <xf numFmtId="164" fontId="2" fillId="0" borderId="13" xfId="2" applyNumberFormat="1" applyFont="1" applyFill="1" applyBorder="1" applyAlignment="1">
      <alignment vertical="center"/>
    </xf>
  </cellXfs>
  <cellStyles count="3">
    <cellStyle name="Comma 6" xfId="2" xr:uid="{7A11C2F6-537E-40C5-A589-EF3E8BF3DF04}"/>
    <cellStyle name="Normal" xfId="0" builtinId="0"/>
    <cellStyle name="Normal 7" xfId="1" xr:uid="{7BBAB493-0C88-4974-A5D1-EFDB7671A3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theme" Target="theme/theme1.xml"/><Relationship Id="rId129" Type="http://schemas.openxmlformats.org/officeDocument/2006/relationships/customXml" Target="../customXml/item2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customXml" Target="../customXml/item3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26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03%20Rate%20Case\Rate%20Case%20-%202026\17-Discovery\PSC%20Staff\Set%201\Staff%2001-07%20Adv%20Exp,%20Misc%20Gen%20Exp,%20Oth%20Inc%20Deduct\Support\KY%20PSC%20Case%20No.%202026-00099,%20Staff%201-7,%20Schedule%20C1%20Workpaper.xlsx" TargetMode="External"/><Relationship Id="rId1" Type="http://schemas.openxmlformats.org/officeDocument/2006/relationships/externalLinkPath" Target="Support/KY%20PSC%20Case%20No.%202026-00099,%20Staff%201-7,%20Schedule%20C1%20Workpaper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Income%20Taxes/Tax%20Returns/EnergyUSA%20Mechanical/2002/02Mechanicalschm1to40.xls" TargetMode="External"/><Relationship Id="rId1" Type="http://schemas.openxmlformats.org/officeDocument/2006/relationships/externalLinkPath" Target="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Digest%20of%20Principal%20Exhibits\Digest%20of%20Principal%20Exhibits%20Cost%20of%20Service%2005-31-13%20Dav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Digest%20of%20Principal%20Exhibits\Historic\Cost%20of%20Service%2009-30-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Cost%20of%20Service\working%20file\Cost%20of%20Service%2005-31-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Historic\Revenue\Exhibit%20No%203%20%20-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Schedule%20M%20(Revenues)\Sch%20M%20-%20Revenue%20and%20Rate%20Design%20(Forecasted)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2008%20Rate%20Case/Duke.xls" TargetMode="External"/><Relationship Id="rId1" Type="http://schemas.openxmlformats.org/officeDocument/2006/relationships/externalLinkPath" Target="/2008%20Rate%20Case/Duk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U%20Return%20on%20Rate%20Base\2003\2003%203rd%20Qtr\NH%20Return%20on%20Rate%20Base%20ReportFiled%20-%2009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Relationship Id="rId1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 A Sch C1 Total"/>
      <sheetName val="Att A Sch C1 CKY"/>
      <sheetName val="Att A Sch C1 NCSC Billed to CKY"/>
      <sheetName val="Attachment B"/>
      <sheetName val="&gt;&gt;&gt;Support"/>
      <sheetName val="Advertising Summary - Direct"/>
      <sheetName val="Advertising Summary - NCSC"/>
      <sheetName val="Base Data for C1a"/>
      <sheetName val="CKY Pivot Direct"/>
      <sheetName val="CKY Pivot NC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 refreshError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-6  Advertising"/>
      <sheetName val="Advertising Summary - Direct"/>
      <sheetName val="Advertising Summary - NCSC"/>
      <sheetName val="WPD-2.4 ADJ 7"/>
      <sheetName val="WPS-2.4 ADJ 9"/>
      <sheetName val="Support---&gt;"/>
      <sheetName val="CKY Pivot Direct"/>
      <sheetName val="COGNOS Data Direct"/>
      <sheetName val="O&amp;M FERC Dec23"/>
      <sheetName val="CKY Pivot NCSC"/>
      <sheetName val=" COGNOS Data NCSC"/>
      <sheetName val="Direct ERS Detail"/>
      <sheetName val="Allocated ERS Detail"/>
      <sheetName val="NCSC (CE7001) to 930.1"/>
      <sheetName val="WPC-3.xxd (OLD)"/>
      <sheetName val="WPC-3.--e (OLD)"/>
    </sheetNames>
    <sheetDataSet>
      <sheetData sheetId="0" refreshError="1"/>
      <sheetData sheetId="1">
        <row r="1">
          <cell r="A1" t="str">
            <v>Columbia Gas of Kentucky, Inc.</v>
          </cell>
        </row>
      </sheetData>
      <sheetData sheetId="2"/>
      <sheetData sheetId="3" refreshError="1"/>
      <sheetData sheetId="4" refreshError="1"/>
      <sheetData sheetId="5" refreshError="1"/>
      <sheetData sheetId="6">
        <row r="4">
          <cell r="P4" t="str">
            <v>Sum of Monetary Amount</v>
          </cell>
        </row>
      </sheetData>
      <sheetData sheetId="7" refreshError="1"/>
      <sheetData sheetId="8">
        <row r="8">
          <cell r="AA8" t="str">
            <v>NI_GL_EXSUMCE_FERC2</v>
          </cell>
        </row>
      </sheetData>
      <sheetData sheetId="9">
        <row r="107">
          <cell r="A107" t="str">
            <v>Sum of Amou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BFC91-4B95-43CB-BC3D-B3AABD0911F9}">
  <sheetPr>
    <tabColor rgb="FF00B050"/>
    <pageSetUpPr fitToPage="1"/>
  </sheetPr>
  <dimension ref="A1:J30"/>
  <sheetViews>
    <sheetView showGridLines="0" tabSelected="1" view="pageLayout" zoomScaleNormal="80" workbookViewId="0">
      <selection activeCell="A11" sqref="A11:J11"/>
    </sheetView>
  </sheetViews>
  <sheetFormatPr defaultColWidth="7.75" defaultRowHeight="15" x14ac:dyDescent="0.2"/>
  <cols>
    <col min="1" max="1" width="7.25" style="1" bestFit="1" customWidth="1"/>
    <col min="2" max="2" width="51.125" style="1" bestFit="1" customWidth="1"/>
    <col min="3" max="3" width="11.625" style="1" customWidth="1"/>
    <col min="4" max="4" width="12.5" style="1" customWidth="1"/>
    <col min="5" max="5" width="12" style="1" customWidth="1"/>
    <col min="6" max="6" width="12.75" style="1" customWidth="1"/>
    <col min="7" max="10" width="11.125" style="1" customWidth="1"/>
    <col min="11" max="16384" width="7.75" style="1"/>
  </cols>
  <sheetData>
    <row r="1" spans="1:10" x14ac:dyDescent="0.2">
      <c r="J1" s="2" t="s">
        <v>0</v>
      </c>
    </row>
    <row r="2" spans="1:10" x14ac:dyDescent="0.2">
      <c r="J2" s="3" t="s">
        <v>1</v>
      </c>
    </row>
    <row r="3" spans="1:10" x14ac:dyDescent="0.2">
      <c r="J3" s="3" t="s">
        <v>2</v>
      </c>
    </row>
    <row r="4" spans="1:10" x14ac:dyDescent="0.2">
      <c r="J4" s="3" t="s">
        <v>3</v>
      </c>
    </row>
    <row r="5" spans="1:10" x14ac:dyDescent="0.2">
      <c r="J5" s="2" t="s">
        <v>4</v>
      </c>
    </row>
    <row r="6" spans="1:10" ht="15.75" thickBot="1" x14ac:dyDescent="0.25"/>
    <row r="7" spans="1:10" x14ac:dyDescent="0.2">
      <c r="A7" s="4"/>
      <c r="B7" s="5"/>
      <c r="C7" s="5"/>
      <c r="D7" s="5"/>
      <c r="E7" s="5"/>
      <c r="F7" s="5"/>
      <c r="G7" s="5"/>
      <c r="H7" s="5"/>
      <c r="I7" s="5"/>
      <c r="J7" s="6" t="s">
        <v>5</v>
      </c>
    </row>
    <row r="8" spans="1:10" x14ac:dyDescent="0.2">
      <c r="A8" s="7" t="s">
        <v>6</v>
      </c>
      <c r="B8" s="8"/>
      <c r="C8" s="8"/>
      <c r="D8" s="8"/>
      <c r="E8" s="8"/>
      <c r="F8" s="8"/>
      <c r="G8" s="8"/>
      <c r="H8" s="8"/>
      <c r="I8" s="8"/>
      <c r="J8" s="9"/>
    </row>
    <row r="9" spans="1:10" x14ac:dyDescent="0.2">
      <c r="A9" s="7" t="s">
        <v>7</v>
      </c>
      <c r="B9" s="8"/>
      <c r="C9" s="8"/>
      <c r="D9" s="8"/>
      <c r="E9" s="8"/>
      <c r="F9" s="8"/>
      <c r="G9" s="8"/>
      <c r="H9" s="8"/>
      <c r="I9" s="8"/>
      <c r="J9" s="9"/>
    </row>
    <row r="10" spans="1:10" x14ac:dyDescent="0.2">
      <c r="A10" s="10"/>
      <c r="J10" s="11"/>
    </row>
    <row r="11" spans="1:10" x14ac:dyDescent="0.2">
      <c r="A11" s="7" t="s">
        <v>8</v>
      </c>
      <c r="B11" s="8"/>
      <c r="C11" s="8"/>
      <c r="D11" s="8"/>
      <c r="E11" s="8"/>
      <c r="F11" s="8"/>
      <c r="G11" s="8"/>
      <c r="H11" s="8"/>
      <c r="I11" s="8"/>
      <c r="J11" s="9"/>
    </row>
    <row r="12" spans="1:10" x14ac:dyDescent="0.2">
      <c r="A12" s="7" t="s">
        <v>9</v>
      </c>
      <c r="B12" s="8"/>
      <c r="C12" s="8"/>
      <c r="D12" s="8"/>
      <c r="E12" s="8"/>
      <c r="F12" s="8"/>
      <c r="G12" s="8"/>
      <c r="H12" s="8"/>
      <c r="I12" s="8"/>
      <c r="J12" s="9"/>
    </row>
    <row r="13" spans="1:10" x14ac:dyDescent="0.2">
      <c r="A13" s="7" t="s">
        <v>10</v>
      </c>
      <c r="B13" s="8"/>
      <c r="C13" s="8"/>
      <c r="D13" s="8"/>
      <c r="E13" s="8"/>
      <c r="F13" s="8"/>
      <c r="G13" s="8"/>
      <c r="H13" s="8"/>
      <c r="I13" s="8"/>
      <c r="J13" s="9"/>
    </row>
    <row r="14" spans="1:10" ht="15.75" thickBot="1" x14ac:dyDescent="0.25">
      <c r="A14" s="10"/>
      <c r="J14" s="11"/>
    </row>
    <row r="15" spans="1:10" ht="75" x14ac:dyDescent="0.25">
      <c r="A15" s="12" t="s">
        <v>11</v>
      </c>
      <c r="B15" s="13" t="s">
        <v>12</v>
      </c>
      <c r="C15" s="13" t="s">
        <v>13</v>
      </c>
      <c r="D15" s="13" t="s">
        <v>14</v>
      </c>
      <c r="E15" s="13" t="s">
        <v>15</v>
      </c>
      <c r="F15" s="13" t="s">
        <v>16</v>
      </c>
      <c r="G15" s="13" t="s">
        <v>17</v>
      </c>
      <c r="H15" s="13" t="s">
        <v>18</v>
      </c>
      <c r="I15" s="13" t="s">
        <v>19</v>
      </c>
      <c r="J15" s="14" t="s">
        <v>20</v>
      </c>
    </row>
    <row r="16" spans="1:10" ht="22.15" customHeight="1" x14ac:dyDescent="0.2">
      <c r="A16" s="15">
        <v>1</v>
      </c>
      <c r="B16" s="16" t="s">
        <v>21</v>
      </c>
      <c r="C16" s="17">
        <f>'Att A Sch C1 CKY'!C16+'Att A Sch C1 NCSC Billed to CKY'!C16</f>
        <v>0</v>
      </c>
      <c r="D16" s="17">
        <f>'Att A Sch C1 CKY'!D16+'Att A Sch C1 NCSC Billed to CKY'!D16</f>
        <v>0</v>
      </c>
      <c r="E16" s="17">
        <f>'Att A Sch C1 CKY'!E16+'Att A Sch C1 NCSC Billed to CKY'!E16</f>
        <v>0</v>
      </c>
      <c r="F16" s="17">
        <f>'Att A Sch C1 CKY'!F16+'Att A Sch C1 NCSC Billed to CKY'!F16</f>
        <v>0</v>
      </c>
      <c r="G16" s="17">
        <f>'Att A Sch C1 CKY'!G16+'Att A Sch C1 NCSC Billed to CKY'!G16</f>
        <v>0</v>
      </c>
      <c r="H16" s="17">
        <f>'Att A Sch C1 CKY'!H16+'Att A Sch C1 NCSC Billed to CKY'!H16</f>
        <v>0</v>
      </c>
      <c r="I16" s="17">
        <f>'Att A Sch C1 CKY'!I16+'Att A Sch C1 NCSC Billed to CKY'!I16</f>
        <v>0</v>
      </c>
      <c r="J16" s="18">
        <f>'Att A Sch C1 CKY'!J16+'Att A Sch C1 NCSC Billed to CKY'!J16</f>
        <v>0</v>
      </c>
    </row>
    <row r="17" spans="1:10" ht="22.15" customHeight="1" x14ac:dyDescent="0.2">
      <c r="A17" s="15">
        <v>2</v>
      </c>
      <c r="B17" s="16" t="s">
        <v>22</v>
      </c>
      <c r="C17" s="17">
        <f>'Att A Sch C1 CKY'!C17+'Att A Sch C1 NCSC Billed to CKY'!C17</f>
        <v>0</v>
      </c>
      <c r="D17" s="17">
        <f>'Att A Sch C1 CKY'!D17+'Att A Sch C1 NCSC Billed to CKY'!D17</f>
        <v>0</v>
      </c>
      <c r="E17" s="17">
        <f>'Att A Sch C1 CKY'!E17+'Att A Sch C1 NCSC Billed to CKY'!E17</f>
        <v>0</v>
      </c>
      <c r="F17" s="17">
        <f>'Att A Sch C1 CKY'!F17+'Att A Sch C1 NCSC Billed to CKY'!F17</f>
        <v>0</v>
      </c>
      <c r="G17" s="17">
        <f>'Att A Sch C1 CKY'!G17+'Att A Sch C1 NCSC Billed to CKY'!G17</f>
        <v>0</v>
      </c>
      <c r="H17" s="17">
        <f>'Att A Sch C1 CKY'!H17+'Att A Sch C1 NCSC Billed to CKY'!H17</f>
        <v>0</v>
      </c>
      <c r="I17" s="17">
        <f>'Att A Sch C1 CKY'!I17+'Att A Sch C1 NCSC Billed to CKY'!I17</f>
        <v>0</v>
      </c>
      <c r="J17" s="18">
        <f>'Att A Sch C1 CKY'!J17+'Att A Sch C1 NCSC Billed to CKY'!J17</f>
        <v>0</v>
      </c>
    </row>
    <row r="18" spans="1:10" ht="22.15" customHeight="1" x14ac:dyDescent="0.2">
      <c r="A18" s="15">
        <v>3</v>
      </c>
      <c r="B18" s="16" t="s">
        <v>23</v>
      </c>
      <c r="C18" s="17">
        <f>'Att A Sch C1 CKY'!C18+'Att A Sch C1 NCSC Billed to CKY'!C18</f>
        <v>0</v>
      </c>
      <c r="D18" s="17">
        <f>'Att A Sch C1 CKY'!D18+'Att A Sch C1 NCSC Billed to CKY'!D18</f>
        <v>0</v>
      </c>
      <c r="E18" s="17">
        <f>'Att A Sch C1 CKY'!E18+'Att A Sch C1 NCSC Billed to CKY'!E18</f>
        <v>0</v>
      </c>
      <c r="F18" s="17">
        <f>'Att A Sch C1 CKY'!F18+'Att A Sch C1 NCSC Billed to CKY'!F18</f>
        <v>3872.4220000000005</v>
      </c>
      <c r="G18" s="17">
        <f>'Att A Sch C1 CKY'!G18+'Att A Sch C1 NCSC Billed to CKY'!G18</f>
        <v>0</v>
      </c>
      <c r="H18" s="17">
        <f>'Att A Sch C1 CKY'!H18+'Att A Sch C1 NCSC Billed to CKY'!H18</f>
        <v>0</v>
      </c>
      <c r="I18" s="17">
        <f>'Att A Sch C1 CKY'!I18+'Att A Sch C1 NCSC Billed to CKY'!I18</f>
        <v>0</v>
      </c>
      <c r="J18" s="18">
        <f>'Att A Sch C1 CKY'!J18+'Att A Sch C1 NCSC Billed to CKY'!J18</f>
        <v>3872.4220000000005</v>
      </c>
    </row>
    <row r="19" spans="1:10" ht="22.15" customHeight="1" x14ac:dyDescent="0.2">
      <c r="A19" s="15">
        <v>4</v>
      </c>
      <c r="B19" s="16" t="s">
        <v>24</v>
      </c>
      <c r="C19" s="17">
        <f>'Att A Sch C1 CKY'!C19+'Att A Sch C1 NCSC Billed to CKY'!C19</f>
        <v>0</v>
      </c>
      <c r="D19" s="17">
        <f>'Att A Sch C1 CKY'!D19+'Att A Sch C1 NCSC Billed to CKY'!D19</f>
        <v>0</v>
      </c>
      <c r="E19" s="17">
        <f>'Att A Sch C1 CKY'!E19+'Att A Sch C1 NCSC Billed to CKY'!E19</f>
        <v>0</v>
      </c>
      <c r="F19" s="17">
        <f>'Att A Sch C1 CKY'!F19+'Att A Sch C1 NCSC Billed to CKY'!F19</f>
        <v>1936.2110000000002</v>
      </c>
      <c r="G19" s="17">
        <f>'Att A Sch C1 CKY'!G19+'Att A Sch C1 NCSC Billed to CKY'!G19</f>
        <v>0</v>
      </c>
      <c r="H19" s="17">
        <f>'Att A Sch C1 CKY'!H19+'Att A Sch C1 NCSC Billed to CKY'!H19</f>
        <v>0</v>
      </c>
      <c r="I19" s="17">
        <f>'Att A Sch C1 CKY'!I19+'Att A Sch C1 NCSC Billed to CKY'!I19</f>
        <v>0</v>
      </c>
      <c r="J19" s="18">
        <f>'Att A Sch C1 CKY'!J19+'Att A Sch C1 NCSC Billed to CKY'!J19</f>
        <v>1936.2110000000002</v>
      </c>
    </row>
    <row r="20" spans="1:10" ht="22.15" customHeight="1" x14ac:dyDescent="0.2">
      <c r="A20" s="15">
        <v>5</v>
      </c>
      <c r="B20" s="16" t="s">
        <v>25</v>
      </c>
      <c r="C20" s="17">
        <f>'Att A Sch C1 CKY'!C20+'Att A Sch C1 NCSC Billed to CKY'!C20</f>
        <v>0</v>
      </c>
      <c r="D20" s="17">
        <f>'Att A Sch C1 CKY'!D20+'Att A Sch C1 NCSC Billed to CKY'!D20</f>
        <v>0</v>
      </c>
      <c r="E20" s="17">
        <f>'Att A Sch C1 CKY'!E20+'Att A Sch C1 NCSC Billed to CKY'!E20</f>
        <v>0</v>
      </c>
      <c r="F20" s="17">
        <f>'Att A Sch C1 CKY'!F20+'Att A Sch C1 NCSC Billed to CKY'!F20</f>
        <v>14602.14</v>
      </c>
      <c r="G20" s="17">
        <f>'Att A Sch C1 CKY'!G20+'Att A Sch C1 NCSC Billed to CKY'!G20</f>
        <v>0</v>
      </c>
      <c r="H20" s="17">
        <f>'Att A Sch C1 CKY'!H20+'Att A Sch C1 NCSC Billed to CKY'!H20</f>
        <v>0</v>
      </c>
      <c r="I20" s="17">
        <f>'Att A Sch C1 CKY'!I20+'Att A Sch C1 NCSC Billed to CKY'!I20</f>
        <v>0</v>
      </c>
      <c r="J20" s="18">
        <f>'Att A Sch C1 CKY'!J20+'Att A Sch C1 NCSC Billed to CKY'!J20</f>
        <v>14602.14</v>
      </c>
    </row>
    <row r="21" spans="1:10" ht="22.15" customHeight="1" x14ac:dyDescent="0.2">
      <c r="A21" s="15">
        <v>6</v>
      </c>
      <c r="B21" s="16" t="s">
        <v>26</v>
      </c>
      <c r="C21" s="17">
        <f>'Att A Sch C1 CKY'!C21+'Att A Sch C1 NCSC Billed to CKY'!C21</f>
        <v>1578.4600099999998</v>
      </c>
      <c r="D21" s="17">
        <f>'Att A Sch C1 CKY'!D21+'Att A Sch C1 NCSC Billed to CKY'!D21</f>
        <v>0</v>
      </c>
      <c r="E21" s="17">
        <f>'Att A Sch C1 CKY'!E21+'Att A Sch C1 NCSC Billed to CKY'!E21</f>
        <v>0</v>
      </c>
      <c r="F21" s="17">
        <f>'Att A Sch C1 CKY'!F21+'Att A Sch C1 NCSC Billed to CKY'!F21</f>
        <v>14438.98</v>
      </c>
      <c r="G21" s="17">
        <f>'Att A Sch C1 CKY'!G21+'Att A Sch C1 NCSC Billed to CKY'!G21</f>
        <v>0</v>
      </c>
      <c r="H21" s="17">
        <f>'Att A Sch C1 CKY'!H21+'Att A Sch C1 NCSC Billed to CKY'!H21</f>
        <v>0</v>
      </c>
      <c r="I21" s="17">
        <f>'Att A Sch C1 CKY'!I21+'Att A Sch C1 NCSC Billed to CKY'!I21</f>
        <v>0</v>
      </c>
      <c r="J21" s="18">
        <f>'Att A Sch C1 CKY'!J21+'Att A Sch C1 NCSC Billed to CKY'!J21</f>
        <v>16017.440009999998</v>
      </c>
    </row>
    <row r="22" spans="1:10" ht="22.15" customHeight="1" x14ac:dyDescent="0.2">
      <c r="A22" s="15">
        <v>7</v>
      </c>
      <c r="B22" s="16" t="s">
        <v>27</v>
      </c>
      <c r="C22" s="17">
        <f>'Att A Sch C1 CKY'!C22+'Att A Sch C1 NCSC Billed to CKY'!C22</f>
        <v>0</v>
      </c>
      <c r="D22" s="17">
        <f>'Att A Sch C1 CKY'!D22+'Att A Sch C1 NCSC Billed to CKY'!D22</f>
        <v>0</v>
      </c>
      <c r="E22" s="17">
        <f>'Att A Sch C1 CKY'!E22+'Att A Sch C1 NCSC Billed to CKY'!E22</f>
        <v>0</v>
      </c>
      <c r="F22" s="17">
        <f>'Att A Sch C1 CKY'!F22+'Att A Sch C1 NCSC Billed to CKY'!F22</f>
        <v>0</v>
      </c>
      <c r="G22" s="17">
        <f>'Att A Sch C1 CKY'!G22+'Att A Sch C1 NCSC Billed to CKY'!G22</f>
        <v>0</v>
      </c>
      <c r="H22" s="17">
        <f>'Att A Sch C1 CKY'!H22+'Att A Sch C1 NCSC Billed to CKY'!H22</f>
        <v>0</v>
      </c>
      <c r="I22" s="17">
        <f>'Att A Sch C1 CKY'!I22+'Att A Sch C1 NCSC Billed to CKY'!I22</f>
        <v>28569.942730000006</v>
      </c>
      <c r="J22" s="18">
        <f>'Att A Sch C1 CKY'!J22+'Att A Sch C1 NCSC Billed to CKY'!J22</f>
        <v>28569.942730000006</v>
      </c>
    </row>
    <row r="23" spans="1:10" ht="22.15" customHeight="1" x14ac:dyDescent="0.2">
      <c r="A23" s="15">
        <v>8</v>
      </c>
      <c r="B23" s="16" t="s">
        <v>28</v>
      </c>
      <c r="C23" s="17">
        <f>'Att A Sch C1 CKY'!C23+'Att A Sch C1 NCSC Billed to CKY'!C23</f>
        <v>0</v>
      </c>
      <c r="D23" s="17">
        <f>'Att A Sch C1 CKY'!D23+'Att A Sch C1 NCSC Billed to CKY'!D23</f>
        <v>2714.66</v>
      </c>
      <c r="E23" s="17">
        <f>'Att A Sch C1 CKY'!E23+'Att A Sch C1 NCSC Billed to CKY'!E23</f>
        <v>0</v>
      </c>
      <c r="F23" s="17">
        <f>'Att A Sch C1 CKY'!F23+'Att A Sch C1 NCSC Billed to CKY'!F23</f>
        <v>40848.85381600057</v>
      </c>
      <c r="G23" s="17">
        <f>'Att A Sch C1 CKY'!G23+'Att A Sch C1 NCSC Billed to CKY'!G23</f>
        <v>0</v>
      </c>
      <c r="H23" s="17">
        <f>'Att A Sch C1 CKY'!H23+'Att A Sch C1 NCSC Billed to CKY'!H23</f>
        <v>0</v>
      </c>
      <c r="I23" s="17">
        <f>'Att A Sch C1 CKY'!I23+'Att A Sch C1 NCSC Billed to CKY'!I23</f>
        <v>0</v>
      </c>
      <c r="J23" s="18">
        <f>'Att A Sch C1 CKY'!J23+'Att A Sch C1 NCSC Billed to CKY'!J23</f>
        <v>43563.513816000574</v>
      </c>
    </row>
    <row r="24" spans="1:10" ht="22.15" customHeight="1" x14ac:dyDescent="0.2">
      <c r="A24" s="15">
        <v>9</v>
      </c>
      <c r="B24" s="16" t="s">
        <v>29</v>
      </c>
      <c r="C24" s="17">
        <f>'Att A Sch C1 CKY'!C24+'Att A Sch C1 NCSC Billed to CKY'!C24</f>
        <v>11.129999999999999</v>
      </c>
      <c r="D24" s="17">
        <f>'Att A Sch C1 CKY'!D24+'Att A Sch C1 NCSC Billed to CKY'!D24</f>
        <v>0</v>
      </c>
      <c r="E24" s="17">
        <f>'Att A Sch C1 CKY'!E24+'Att A Sch C1 NCSC Billed to CKY'!E24</f>
        <v>0</v>
      </c>
      <c r="F24" s="17">
        <f>'Att A Sch C1 CKY'!F24+'Att A Sch C1 NCSC Billed to CKY'!F24</f>
        <v>0</v>
      </c>
      <c r="G24" s="17">
        <f>'Att A Sch C1 CKY'!G24+'Att A Sch C1 NCSC Billed to CKY'!G24</f>
        <v>0</v>
      </c>
      <c r="H24" s="17">
        <f>'Att A Sch C1 CKY'!H24+'Att A Sch C1 NCSC Billed to CKY'!H24</f>
        <v>0</v>
      </c>
      <c r="I24" s="17">
        <f>'Att A Sch C1 CKY'!I24+'Att A Sch C1 NCSC Billed to CKY'!I24</f>
        <v>0</v>
      </c>
      <c r="J24" s="18">
        <f>'Att A Sch C1 CKY'!J24+'Att A Sch C1 NCSC Billed to CKY'!J24</f>
        <v>11.129999999999999</v>
      </c>
    </row>
    <row r="25" spans="1:10" ht="22.15" customHeight="1" x14ac:dyDescent="0.2">
      <c r="A25" s="15">
        <v>10</v>
      </c>
      <c r="B25" s="16" t="s">
        <v>30</v>
      </c>
      <c r="C25" s="17">
        <f>'Att A Sch C1 CKY'!C25+'Att A Sch C1 NCSC Billed to CKY'!C25</f>
        <v>0</v>
      </c>
      <c r="D25" s="17">
        <f>'Att A Sch C1 CKY'!D25+'Att A Sch C1 NCSC Billed to CKY'!D25</f>
        <v>0</v>
      </c>
      <c r="E25" s="17">
        <f>'Att A Sch C1 CKY'!E25+'Att A Sch C1 NCSC Billed to CKY'!E25</f>
        <v>0</v>
      </c>
      <c r="F25" s="17">
        <f>'Att A Sch C1 CKY'!F25+'Att A Sch C1 NCSC Billed to CKY'!F25</f>
        <v>0</v>
      </c>
      <c r="G25" s="17">
        <f>'Att A Sch C1 CKY'!G25+'Att A Sch C1 NCSC Billed to CKY'!G25</f>
        <v>0</v>
      </c>
      <c r="H25" s="17">
        <f>'Att A Sch C1 CKY'!H25+'Att A Sch C1 NCSC Billed to CKY'!H25</f>
        <v>-18738.650000000005</v>
      </c>
      <c r="I25" s="17">
        <f>'Att A Sch C1 CKY'!I25+'Att A Sch C1 NCSC Billed to CKY'!I25</f>
        <v>0</v>
      </c>
      <c r="J25" s="18">
        <f>'Att A Sch C1 CKY'!J25+'Att A Sch C1 NCSC Billed to CKY'!J25</f>
        <v>-18738.650000000005</v>
      </c>
    </row>
    <row r="26" spans="1:10" s="23" customFormat="1" ht="22.15" customHeight="1" x14ac:dyDescent="0.2">
      <c r="A26" s="19">
        <v>11</v>
      </c>
      <c r="B26" s="20" t="s">
        <v>31</v>
      </c>
      <c r="C26" s="21">
        <f>'Att A Sch C1 CKY'!C26+'Att A Sch C1 NCSC Billed to CKY'!C26</f>
        <v>1589.5900099999999</v>
      </c>
      <c r="D26" s="21">
        <f>'Att A Sch C1 CKY'!D26+'Att A Sch C1 NCSC Billed to CKY'!D26</f>
        <v>2714.66</v>
      </c>
      <c r="E26" s="21">
        <f>'Att A Sch C1 CKY'!E26+'Att A Sch C1 NCSC Billed to CKY'!E26</f>
        <v>0</v>
      </c>
      <c r="F26" s="21">
        <f>'Att A Sch C1 CKY'!F26+'Att A Sch C1 NCSC Billed to CKY'!F26</f>
        <v>75698.606816000567</v>
      </c>
      <c r="G26" s="21">
        <f>'Att A Sch C1 CKY'!G26+'Att A Sch C1 NCSC Billed to CKY'!G26</f>
        <v>0</v>
      </c>
      <c r="H26" s="21">
        <f>'Att A Sch C1 CKY'!H26+'Att A Sch C1 NCSC Billed to CKY'!H26</f>
        <v>-18738.650000000005</v>
      </c>
      <c r="I26" s="21">
        <f>'Att A Sch C1 CKY'!I26+'Att A Sch C1 NCSC Billed to CKY'!I26</f>
        <v>28569.942730000006</v>
      </c>
      <c r="J26" s="22">
        <f>'Att A Sch C1 CKY'!J26+'Att A Sch C1 NCSC Billed to CKY'!J26</f>
        <v>89834.149556000571</v>
      </c>
    </row>
    <row r="27" spans="1:10" ht="22.15" customHeight="1" x14ac:dyDescent="0.2">
      <c r="A27" s="24">
        <v>12</v>
      </c>
      <c r="B27" s="16" t="s">
        <v>32</v>
      </c>
      <c r="C27" s="17">
        <f>'Att A Sch C1 CKY'!C27+'Att A Sch C1 NCSC Billed to CKY'!C27</f>
        <v>0</v>
      </c>
      <c r="D27" s="17">
        <f>'Att A Sch C1 CKY'!D27+'Att A Sch C1 NCSC Billed to CKY'!D27</f>
        <v>0</v>
      </c>
      <c r="E27" s="17">
        <f>'Att A Sch C1 CKY'!E27+'Att A Sch C1 NCSC Billed to CKY'!E27</f>
        <v>0</v>
      </c>
      <c r="F27" s="17">
        <f>'Att A Sch C1 CKY'!F27+'Att A Sch C1 NCSC Billed to CKY'!F27</f>
        <v>0</v>
      </c>
      <c r="G27" s="17">
        <f>'Att A Sch C1 CKY'!G27+'Att A Sch C1 NCSC Billed to CKY'!G27</f>
        <v>18693.540460000004</v>
      </c>
      <c r="H27" s="17">
        <f>'Att A Sch C1 CKY'!H27+'Att A Sch C1 NCSC Billed to CKY'!H27</f>
        <v>0</v>
      </c>
      <c r="I27" s="17">
        <f>'Att A Sch C1 CKY'!I27+'Att A Sch C1 NCSC Billed to CKY'!I27</f>
        <v>0</v>
      </c>
      <c r="J27" s="18">
        <f>'Att A Sch C1 CKY'!J27+'Att A Sch C1 NCSC Billed to CKY'!J27</f>
        <v>18693.540460000004</v>
      </c>
    </row>
    <row r="28" spans="1:10" s="23" customFormat="1" ht="22.15" customHeight="1" x14ac:dyDescent="0.2">
      <c r="A28" s="25">
        <v>13</v>
      </c>
      <c r="B28" s="26" t="s">
        <v>33</v>
      </c>
      <c r="C28" s="21">
        <f>'Att A Sch C1 CKY'!C28+'Att A Sch C1 NCSC Billed to CKY'!C28</f>
        <v>1589.5900099999999</v>
      </c>
      <c r="D28" s="21">
        <f>'Att A Sch C1 CKY'!D28+'Att A Sch C1 NCSC Billed to CKY'!D28</f>
        <v>2714.66</v>
      </c>
      <c r="E28" s="21">
        <f>'Att A Sch C1 CKY'!E28+'Att A Sch C1 NCSC Billed to CKY'!E28</f>
        <v>0</v>
      </c>
      <c r="F28" s="21">
        <f>'Att A Sch C1 CKY'!F28+'Att A Sch C1 NCSC Billed to CKY'!F28</f>
        <v>75698.606816000567</v>
      </c>
      <c r="G28" s="21">
        <f>'Att A Sch C1 CKY'!G28+'Att A Sch C1 NCSC Billed to CKY'!G28</f>
        <v>18693.540460000004</v>
      </c>
      <c r="H28" s="21">
        <f>'Att A Sch C1 CKY'!H28+'Att A Sch C1 NCSC Billed to CKY'!H28</f>
        <v>-18738.650000000005</v>
      </c>
      <c r="I28" s="21">
        <f>'Att A Sch C1 CKY'!I28+'Att A Sch C1 NCSC Billed to CKY'!I28</f>
        <v>28569.942730000006</v>
      </c>
      <c r="J28" s="22">
        <f>'Att A Sch C1 CKY'!J28+'Att A Sch C1 NCSC Billed to CKY'!J28</f>
        <v>108527.69001600058</v>
      </c>
    </row>
    <row r="29" spans="1:10" ht="22.15" customHeight="1" thickBot="1" x14ac:dyDescent="0.25">
      <c r="A29" s="27"/>
      <c r="B29" s="28" t="s">
        <v>34</v>
      </c>
      <c r="C29" s="29"/>
      <c r="D29" s="29"/>
      <c r="E29" s="29"/>
      <c r="F29" s="29"/>
      <c r="G29" s="29"/>
      <c r="H29" s="29"/>
      <c r="I29" s="29"/>
      <c r="J29" s="30"/>
    </row>
    <row r="30" spans="1:10" x14ac:dyDescent="0.2">
      <c r="J30" s="31"/>
    </row>
  </sheetData>
  <mergeCells count="6">
    <mergeCell ref="A8:J8"/>
    <mergeCell ref="A9:J9"/>
    <mergeCell ref="A11:J11"/>
    <mergeCell ref="A12:J12"/>
    <mergeCell ref="A13:J13"/>
    <mergeCell ref="B29:J29"/>
  </mergeCells>
  <pageMargins left="0.7" right="0.7" top="0.75" bottom="0.75" header="0.3" footer="0.3"/>
  <pageSetup scale="5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30305-6662-4BBB-A34E-41B061DB5C89}">
  <sheetPr>
    <tabColor rgb="FF00B050"/>
    <pageSetUpPr fitToPage="1"/>
  </sheetPr>
  <dimension ref="A1:J30"/>
  <sheetViews>
    <sheetView showGridLines="0" view="pageLayout" zoomScaleNormal="80" workbookViewId="0">
      <selection activeCell="A7" sqref="A7:I7"/>
    </sheetView>
  </sheetViews>
  <sheetFormatPr defaultColWidth="7.75" defaultRowHeight="15" x14ac:dyDescent="0.2"/>
  <cols>
    <col min="1" max="1" width="4.5" style="1" customWidth="1"/>
    <col min="2" max="2" width="53.625" style="1" bestFit="1" customWidth="1"/>
    <col min="3" max="3" width="12.125" style="1" customWidth="1"/>
    <col min="4" max="4" width="12.375" style="1" customWidth="1"/>
    <col min="5" max="5" width="13.125" style="1" customWidth="1"/>
    <col min="6" max="6" width="13.375" style="1" customWidth="1"/>
    <col min="7" max="10" width="11.125" style="1" customWidth="1"/>
    <col min="11" max="14" width="7.75" style="1"/>
    <col min="15" max="15" width="41.75" style="1" customWidth="1"/>
    <col min="16" max="16384" width="7.75" style="1"/>
  </cols>
  <sheetData>
    <row r="1" spans="1:10" x14ac:dyDescent="0.2">
      <c r="J1" s="2" t="str">
        <f>'Att A Sch C1 Total'!J1</f>
        <v>KY PSC Case No. 2026-00099</v>
      </c>
    </row>
    <row r="2" spans="1:10" x14ac:dyDescent="0.2">
      <c r="J2" s="2" t="str">
        <f>'Att A Sch C1 Total'!J2</f>
        <v>Staff 1-7</v>
      </c>
    </row>
    <row r="3" spans="1:10" x14ac:dyDescent="0.2">
      <c r="J3" s="2" t="str">
        <f>'Att A Sch C1 Total'!J3</f>
        <v>Attachment A</v>
      </c>
    </row>
    <row r="4" spans="1:10" x14ac:dyDescent="0.2">
      <c r="J4" s="3" t="s">
        <v>35</v>
      </c>
    </row>
    <row r="5" spans="1:10" x14ac:dyDescent="0.2">
      <c r="J5" s="2" t="s">
        <v>36</v>
      </c>
    </row>
    <row r="6" spans="1:10" ht="15.75" thickBot="1" x14ac:dyDescent="0.25"/>
    <row r="7" spans="1:10" x14ac:dyDescent="0.2">
      <c r="A7" s="4"/>
      <c r="B7" s="5"/>
      <c r="C7" s="5"/>
      <c r="D7" s="5"/>
      <c r="E7" s="5"/>
      <c r="F7" s="5"/>
      <c r="G7" s="5"/>
      <c r="H7" s="5"/>
      <c r="I7" s="5"/>
      <c r="J7" s="6" t="str">
        <f>'Att A Sch C1 Total'!J7</f>
        <v>Schedule C1</v>
      </c>
    </row>
    <row r="8" spans="1:10" x14ac:dyDescent="0.2">
      <c r="A8" s="7" t="str">
        <f>'Att A Sch C1 Total'!A8</f>
        <v xml:space="preserve">Columbia Gas of Kentucky </v>
      </c>
      <c r="B8" s="8"/>
      <c r="C8" s="8"/>
      <c r="D8" s="8"/>
      <c r="E8" s="8"/>
      <c r="F8" s="8"/>
      <c r="G8" s="8"/>
      <c r="H8" s="8"/>
      <c r="I8" s="8"/>
      <c r="J8" s="9"/>
    </row>
    <row r="9" spans="1:10" x14ac:dyDescent="0.2">
      <c r="A9" s="7" t="str">
        <f>'Att A Sch C1 Total'!A9</f>
        <v>Case No. 2026-00099</v>
      </c>
      <c r="B9" s="8"/>
      <c r="C9" s="8"/>
      <c r="D9" s="8"/>
      <c r="E9" s="8"/>
      <c r="F9" s="8"/>
      <c r="G9" s="8"/>
      <c r="H9" s="8"/>
      <c r="I9" s="8"/>
      <c r="J9" s="9"/>
    </row>
    <row r="10" spans="1:10" x14ac:dyDescent="0.2">
      <c r="A10" s="10"/>
      <c r="J10" s="11"/>
    </row>
    <row r="11" spans="1:10" x14ac:dyDescent="0.2">
      <c r="A11" s="7" t="s">
        <v>37</v>
      </c>
      <c r="B11" s="8"/>
      <c r="C11" s="8"/>
      <c r="D11" s="8"/>
      <c r="E11" s="8"/>
      <c r="F11" s="8"/>
      <c r="G11" s="8"/>
      <c r="H11" s="8"/>
      <c r="I11" s="8"/>
      <c r="J11" s="9"/>
    </row>
    <row r="12" spans="1:10" x14ac:dyDescent="0.2">
      <c r="A12" s="7" t="s">
        <v>9</v>
      </c>
      <c r="B12" s="8"/>
      <c r="C12" s="8"/>
      <c r="D12" s="8"/>
      <c r="E12" s="8"/>
      <c r="F12" s="8"/>
      <c r="G12" s="8"/>
      <c r="H12" s="8"/>
      <c r="I12" s="8"/>
      <c r="J12" s="9"/>
    </row>
    <row r="13" spans="1:10" x14ac:dyDescent="0.2">
      <c r="A13" s="7" t="str">
        <f>'Att A Sch C1 Total'!A13</f>
        <v>For the 12 Months Ended August 31, 2025</v>
      </c>
      <c r="B13" s="8"/>
      <c r="C13" s="8"/>
      <c r="D13" s="8"/>
      <c r="E13" s="8"/>
      <c r="F13" s="8"/>
      <c r="G13" s="8"/>
      <c r="H13" s="8"/>
      <c r="I13" s="8"/>
      <c r="J13" s="9"/>
    </row>
    <row r="14" spans="1:10" ht="15.75" thickBot="1" x14ac:dyDescent="0.25">
      <c r="A14" s="10"/>
      <c r="J14" s="11"/>
    </row>
    <row r="15" spans="1:10" ht="75" x14ac:dyDescent="0.25">
      <c r="A15" s="12" t="s">
        <v>11</v>
      </c>
      <c r="B15" s="13" t="s">
        <v>12</v>
      </c>
      <c r="C15" s="13" t="s">
        <v>13</v>
      </c>
      <c r="D15" s="13" t="s">
        <v>14</v>
      </c>
      <c r="E15" s="13" t="s">
        <v>15</v>
      </c>
      <c r="F15" s="13" t="s">
        <v>16</v>
      </c>
      <c r="G15" s="13" t="s">
        <v>17</v>
      </c>
      <c r="H15" s="13" t="s">
        <v>18</v>
      </c>
      <c r="I15" s="13" t="s">
        <v>19</v>
      </c>
      <c r="J15" s="14" t="s">
        <v>20</v>
      </c>
    </row>
    <row r="16" spans="1:10" ht="22.15" customHeight="1" x14ac:dyDescent="0.2">
      <c r="A16" s="15">
        <v>1</v>
      </c>
      <c r="B16" s="16" t="s">
        <v>21</v>
      </c>
      <c r="C16" s="32">
        <v>0</v>
      </c>
      <c r="D16" s="32">
        <v>0</v>
      </c>
      <c r="E16" s="32">
        <v>0</v>
      </c>
      <c r="F16" s="32">
        <v>0</v>
      </c>
      <c r="G16" s="32">
        <v>0</v>
      </c>
      <c r="H16" s="32">
        <v>0</v>
      </c>
      <c r="I16" s="32">
        <v>0</v>
      </c>
      <c r="J16" s="33">
        <f>SUM(C16:I16)</f>
        <v>0</v>
      </c>
    </row>
    <row r="17" spans="1:10" ht="22.15" customHeight="1" x14ac:dyDescent="0.2">
      <c r="A17" s="15">
        <v>2</v>
      </c>
      <c r="B17" s="16" t="s">
        <v>22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3">
        <f t="shared" ref="J17:J27" si="0">SUM(C17:I17)</f>
        <v>0</v>
      </c>
    </row>
    <row r="18" spans="1:10" ht="22.15" customHeight="1" x14ac:dyDescent="0.2">
      <c r="A18" s="15">
        <v>3</v>
      </c>
      <c r="B18" s="16" t="s">
        <v>23</v>
      </c>
      <c r="C18" s="32">
        <v>0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3">
        <f t="shared" si="0"/>
        <v>0</v>
      </c>
    </row>
    <row r="19" spans="1:10" ht="22.15" customHeight="1" x14ac:dyDescent="0.2">
      <c r="A19" s="15">
        <v>4</v>
      </c>
      <c r="B19" s="16" t="s">
        <v>24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3">
        <f t="shared" si="0"/>
        <v>0</v>
      </c>
    </row>
    <row r="20" spans="1:10" ht="22.15" customHeight="1" x14ac:dyDescent="0.2">
      <c r="A20" s="15">
        <v>5</v>
      </c>
      <c r="B20" s="16" t="s">
        <v>25</v>
      </c>
      <c r="C20" s="32">
        <v>0</v>
      </c>
      <c r="D20" s="32">
        <v>0</v>
      </c>
      <c r="E20" s="32">
        <v>0</v>
      </c>
      <c r="F20" s="32">
        <v>0</v>
      </c>
      <c r="G20" s="32">
        <v>0</v>
      </c>
      <c r="H20" s="32">
        <v>0</v>
      </c>
      <c r="I20" s="32">
        <v>0</v>
      </c>
      <c r="J20" s="33">
        <f t="shared" si="0"/>
        <v>0</v>
      </c>
    </row>
    <row r="21" spans="1:10" ht="22.15" customHeight="1" x14ac:dyDescent="0.2">
      <c r="A21" s="15">
        <v>6</v>
      </c>
      <c r="B21" s="16" t="s">
        <v>26</v>
      </c>
      <c r="C21" s="32">
        <v>0</v>
      </c>
      <c r="D21" s="32">
        <v>0</v>
      </c>
      <c r="E21" s="32">
        <v>0</v>
      </c>
      <c r="F21" s="32">
        <v>14438.98</v>
      </c>
      <c r="G21" s="32">
        <v>0</v>
      </c>
      <c r="H21" s="32">
        <v>0</v>
      </c>
      <c r="I21" s="32">
        <v>0</v>
      </c>
      <c r="J21" s="33">
        <f t="shared" si="0"/>
        <v>14438.98</v>
      </c>
    </row>
    <row r="22" spans="1:10" ht="22.15" customHeight="1" x14ac:dyDescent="0.2">
      <c r="A22" s="15">
        <v>7</v>
      </c>
      <c r="B22" s="16" t="s">
        <v>27</v>
      </c>
      <c r="C22" s="32">
        <v>0</v>
      </c>
      <c r="D22" s="32">
        <v>0</v>
      </c>
      <c r="E22" s="32">
        <v>0</v>
      </c>
      <c r="F22" s="32">
        <v>0</v>
      </c>
      <c r="G22" s="32">
        <v>0</v>
      </c>
      <c r="H22" s="32">
        <v>0</v>
      </c>
      <c r="I22" s="32">
        <v>0</v>
      </c>
      <c r="J22" s="33">
        <f t="shared" si="0"/>
        <v>0</v>
      </c>
    </row>
    <row r="23" spans="1:10" ht="22.15" customHeight="1" x14ac:dyDescent="0.2">
      <c r="A23" s="15">
        <v>8</v>
      </c>
      <c r="B23" s="16" t="s">
        <v>28</v>
      </c>
      <c r="C23" s="32">
        <v>0</v>
      </c>
      <c r="D23" s="32">
        <v>2714.66</v>
      </c>
      <c r="E23" s="32">
        <v>0</v>
      </c>
      <c r="F23" s="32">
        <v>0</v>
      </c>
      <c r="G23" s="32">
        <v>0</v>
      </c>
      <c r="H23" s="32">
        <v>0</v>
      </c>
      <c r="I23" s="32">
        <v>0</v>
      </c>
      <c r="J23" s="33">
        <f t="shared" si="0"/>
        <v>2714.66</v>
      </c>
    </row>
    <row r="24" spans="1:10" ht="22.15" customHeight="1" x14ac:dyDescent="0.2">
      <c r="A24" s="15">
        <v>9</v>
      </c>
      <c r="B24" s="16" t="s">
        <v>29</v>
      </c>
      <c r="C24" s="32">
        <v>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3">
        <f t="shared" si="0"/>
        <v>0</v>
      </c>
    </row>
    <row r="25" spans="1:10" ht="22.15" customHeight="1" x14ac:dyDescent="0.2">
      <c r="A25" s="15">
        <v>10</v>
      </c>
      <c r="B25" s="16" t="s">
        <v>3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3">
        <f t="shared" si="0"/>
        <v>0</v>
      </c>
    </row>
    <row r="26" spans="1:10" ht="22.15" customHeight="1" x14ac:dyDescent="0.2">
      <c r="A26" s="19">
        <v>11</v>
      </c>
      <c r="B26" s="20" t="s">
        <v>31</v>
      </c>
      <c r="C26" s="21">
        <f>SUM(C16:C25)</f>
        <v>0</v>
      </c>
      <c r="D26" s="21">
        <f t="shared" ref="D26:I26" si="1">SUM(D16:D25)</f>
        <v>2714.66</v>
      </c>
      <c r="E26" s="21">
        <f t="shared" si="1"/>
        <v>0</v>
      </c>
      <c r="F26" s="21">
        <f t="shared" si="1"/>
        <v>14438.98</v>
      </c>
      <c r="G26" s="34"/>
      <c r="H26" s="34">
        <f t="shared" si="1"/>
        <v>0</v>
      </c>
      <c r="I26" s="34">
        <f t="shared" si="1"/>
        <v>0</v>
      </c>
      <c r="J26" s="22">
        <f>SUM(C26:I26)</f>
        <v>17153.64</v>
      </c>
    </row>
    <row r="27" spans="1:10" ht="22.15" customHeight="1" x14ac:dyDescent="0.2">
      <c r="A27" s="24">
        <v>12</v>
      </c>
      <c r="B27" s="16" t="s">
        <v>32</v>
      </c>
      <c r="C27" s="32">
        <v>0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3">
        <f t="shared" si="0"/>
        <v>0</v>
      </c>
    </row>
    <row r="28" spans="1:10" ht="22.15" customHeight="1" x14ac:dyDescent="0.2">
      <c r="A28" s="25">
        <v>13</v>
      </c>
      <c r="B28" s="26" t="s">
        <v>33</v>
      </c>
      <c r="C28" s="35">
        <f>C26+C27</f>
        <v>0</v>
      </c>
      <c r="D28" s="35">
        <f t="shared" ref="D28:J28" si="2">D26+D27</f>
        <v>2714.66</v>
      </c>
      <c r="E28" s="35">
        <f t="shared" si="2"/>
        <v>0</v>
      </c>
      <c r="F28" s="35">
        <f t="shared" si="2"/>
        <v>14438.98</v>
      </c>
      <c r="G28" s="35">
        <f t="shared" si="2"/>
        <v>0</v>
      </c>
      <c r="H28" s="35">
        <f t="shared" si="2"/>
        <v>0</v>
      </c>
      <c r="I28" s="35">
        <f t="shared" si="2"/>
        <v>0</v>
      </c>
      <c r="J28" s="22">
        <f t="shared" si="2"/>
        <v>17153.64</v>
      </c>
    </row>
    <row r="29" spans="1:10" ht="22.15" customHeight="1" thickBot="1" x14ac:dyDescent="0.25">
      <c r="A29" s="27"/>
      <c r="B29" s="28" t="s">
        <v>34</v>
      </c>
      <c r="C29" s="29"/>
      <c r="D29" s="29"/>
      <c r="E29" s="29"/>
      <c r="F29" s="29"/>
      <c r="G29" s="29"/>
      <c r="H29" s="29"/>
      <c r="I29" s="29"/>
      <c r="J29" s="30"/>
    </row>
    <row r="30" spans="1:10" x14ac:dyDescent="0.2">
      <c r="J30" s="31"/>
    </row>
  </sheetData>
  <mergeCells count="6">
    <mergeCell ref="A8:J8"/>
    <mergeCell ref="A9:J9"/>
    <mergeCell ref="A11:J11"/>
    <mergeCell ref="A12:J12"/>
    <mergeCell ref="A13:J13"/>
    <mergeCell ref="B29:J29"/>
  </mergeCells>
  <pageMargins left="0.7" right="0.7" top="0.75" bottom="0.75" header="0.3" footer="0.3"/>
  <pageSetup scale="5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86E9E-31E9-4E35-831F-7D406DF04DB8}">
  <sheetPr>
    <tabColor rgb="FF00B050"/>
    <pageSetUpPr fitToPage="1"/>
  </sheetPr>
  <dimension ref="A1:J31"/>
  <sheetViews>
    <sheetView showGridLines="0" view="pageLayout" zoomScaleNormal="80" workbookViewId="0">
      <selection activeCell="A7" sqref="A7:I7"/>
    </sheetView>
  </sheetViews>
  <sheetFormatPr defaultColWidth="7.75" defaultRowHeight="15" x14ac:dyDescent="0.2"/>
  <cols>
    <col min="1" max="1" width="5.25" style="1" customWidth="1"/>
    <col min="2" max="2" width="53.625" style="1" bestFit="1" customWidth="1"/>
    <col min="3" max="3" width="11.75" style="1" customWidth="1"/>
    <col min="4" max="5" width="12.5" style="1" customWidth="1"/>
    <col min="6" max="6" width="12.875" style="1" customWidth="1"/>
    <col min="7" max="10" width="11.125" style="1" customWidth="1"/>
    <col min="11" max="16384" width="7.75" style="1"/>
  </cols>
  <sheetData>
    <row r="1" spans="1:10" x14ac:dyDescent="0.2">
      <c r="J1" s="2" t="str">
        <f>'Att A Sch C1 Total'!J1</f>
        <v>KY PSC Case No. 2026-00099</v>
      </c>
    </row>
    <row r="2" spans="1:10" x14ac:dyDescent="0.2">
      <c r="J2" s="2" t="str">
        <f>'Att A Sch C1 Total'!J2</f>
        <v>Staff 1-7</v>
      </c>
    </row>
    <row r="3" spans="1:10" x14ac:dyDescent="0.2">
      <c r="J3" s="2" t="str">
        <f>'Att A Sch C1 Total'!J3</f>
        <v>Attachment A</v>
      </c>
    </row>
    <row r="4" spans="1:10" x14ac:dyDescent="0.2">
      <c r="J4" s="2" t="str">
        <f>'Att A Sch C1 Total'!J4</f>
        <v>Respondents: Elizabeth N. Davis and George B. Jonda</v>
      </c>
    </row>
    <row r="5" spans="1:10" x14ac:dyDescent="0.2">
      <c r="J5" s="2" t="s">
        <v>38</v>
      </c>
    </row>
    <row r="6" spans="1:10" ht="15.75" thickBot="1" x14ac:dyDescent="0.25"/>
    <row r="7" spans="1:10" x14ac:dyDescent="0.2">
      <c r="A7" s="4"/>
      <c r="B7" s="5"/>
      <c r="C7" s="5"/>
      <c r="D7" s="5"/>
      <c r="E7" s="5"/>
      <c r="F7" s="5"/>
      <c r="G7" s="5"/>
      <c r="H7" s="5"/>
      <c r="I7" s="5"/>
      <c r="J7" s="6" t="str">
        <f>'Att A Sch C1 Total'!J7</f>
        <v>Schedule C1</v>
      </c>
    </row>
    <row r="8" spans="1:10" x14ac:dyDescent="0.2">
      <c r="A8" s="7" t="str">
        <f>'Att A Sch C1 Total'!A8</f>
        <v xml:space="preserve">Columbia Gas of Kentucky </v>
      </c>
      <c r="B8" s="8"/>
      <c r="C8" s="8"/>
      <c r="D8" s="8"/>
      <c r="E8" s="8"/>
      <c r="F8" s="8"/>
      <c r="G8" s="8"/>
      <c r="H8" s="8"/>
      <c r="I8" s="8"/>
      <c r="J8" s="9"/>
    </row>
    <row r="9" spans="1:10" x14ac:dyDescent="0.2">
      <c r="A9" s="7" t="str">
        <f>'Att A Sch C1 Total'!A9</f>
        <v>Case No. 2026-00099</v>
      </c>
      <c r="B9" s="8"/>
      <c r="C9" s="8"/>
      <c r="D9" s="8"/>
      <c r="E9" s="8"/>
      <c r="F9" s="8"/>
      <c r="G9" s="8"/>
      <c r="H9" s="8"/>
      <c r="I9" s="8"/>
      <c r="J9" s="9"/>
    </row>
    <row r="10" spans="1:10" x14ac:dyDescent="0.2">
      <c r="A10" s="10"/>
      <c r="J10" s="11"/>
    </row>
    <row r="11" spans="1:10" x14ac:dyDescent="0.2">
      <c r="A11" s="36" t="s">
        <v>39</v>
      </c>
      <c r="B11" s="8"/>
      <c r="C11" s="8"/>
      <c r="D11" s="8"/>
      <c r="E11" s="8"/>
      <c r="F11" s="8"/>
      <c r="G11" s="8"/>
      <c r="H11" s="8"/>
      <c r="I11" s="8"/>
      <c r="J11" s="9"/>
    </row>
    <row r="12" spans="1:10" x14ac:dyDescent="0.2">
      <c r="A12" s="7" t="s">
        <v>9</v>
      </c>
      <c r="B12" s="8"/>
      <c r="C12" s="8"/>
      <c r="D12" s="8"/>
      <c r="E12" s="8"/>
      <c r="F12" s="8"/>
      <c r="G12" s="8"/>
      <c r="H12" s="8"/>
      <c r="I12" s="8"/>
      <c r="J12" s="9"/>
    </row>
    <row r="13" spans="1:10" x14ac:dyDescent="0.2">
      <c r="A13" s="7" t="str">
        <f>'Att A Sch C1 Total'!A13</f>
        <v>For the 12 Months Ended August 31, 2025</v>
      </c>
      <c r="B13" s="8"/>
      <c r="C13" s="8"/>
      <c r="D13" s="8"/>
      <c r="E13" s="8"/>
      <c r="F13" s="8"/>
      <c r="G13" s="8"/>
      <c r="H13" s="8"/>
      <c r="I13" s="8"/>
      <c r="J13" s="9"/>
    </row>
    <row r="14" spans="1:10" ht="15.75" thickBot="1" x14ac:dyDescent="0.25">
      <c r="A14" s="10"/>
      <c r="J14" s="11"/>
    </row>
    <row r="15" spans="1:10" ht="75" x14ac:dyDescent="0.25">
      <c r="A15" s="12" t="s">
        <v>11</v>
      </c>
      <c r="B15" s="13" t="s">
        <v>12</v>
      </c>
      <c r="C15" s="13" t="s">
        <v>13</v>
      </c>
      <c r="D15" s="13" t="s">
        <v>14</v>
      </c>
      <c r="E15" s="13" t="s">
        <v>15</v>
      </c>
      <c r="F15" s="13" t="s">
        <v>16</v>
      </c>
      <c r="G15" s="13" t="s">
        <v>17</v>
      </c>
      <c r="H15" s="13" t="s">
        <v>18</v>
      </c>
      <c r="I15" s="13" t="s">
        <v>19</v>
      </c>
      <c r="J15" s="14" t="s">
        <v>20</v>
      </c>
    </row>
    <row r="16" spans="1:10" ht="22.15" customHeight="1" x14ac:dyDescent="0.2">
      <c r="A16" s="15">
        <v>1</v>
      </c>
      <c r="B16" s="16" t="s">
        <v>21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8">
        <f>SUM(C16:I16)</f>
        <v>0</v>
      </c>
    </row>
    <row r="17" spans="1:10" ht="22.15" customHeight="1" x14ac:dyDescent="0.2">
      <c r="A17" s="15">
        <v>2</v>
      </c>
      <c r="B17" s="16" t="s">
        <v>22</v>
      </c>
      <c r="C17" s="17">
        <v>0</v>
      </c>
      <c r="D17" s="17">
        <v>0</v>
      </c>
      <c r="E17" s="17">
        <v>0</v>
      </c>
      <c r="F17" s="17">
        <v>0</v>
      </c>
      <c r="G17" s="17">
        <v>0</v>
      </c>
      <c r="H17" s="17">
        <v>0</v>
      </c>
      <c r="I17" s="17">
        <v>0</v>
      </c>
      <c r="J17" s="18">
        <f t="shared" ref="J17:J27" si="0">SUM(C17:I17)</f>
        <v>0</v>
      </c>
    </row>
    <row r="18" spans="1:10" ht="22.15" customHeight="1" x14ac:dyDescent="0.2">
      <c r="A18" s="15">
        <v>3</v>
      </c>
      <c r="B18" s="16" t="s">
        <v>23</v>
      </c>
      <c r="C18" s="17">
        <v>0</v>
      </c>
      <c r="D18" s="17">
        <v>0</v>
      </c>
      <c r="E18" s="17">
        <v>0</v>
      </c>
      <c r="F18" s="32">
        <v>3872.4220000000005</v>
      </c>
      <c r="G18" s="17">
        <v>0</v>
      </c>
      <c r="H18" s="17">
        <v>0</v>
      </c>
      <c r="I18" s="17">
        <v>0</v>
      </c>
      <c r="J18" s="18">
        <f t="shared" si="0"/>
        <v>3872.4220000000005</v>
      </c>
    </row>
    <row r="19" spans="1:10" ht="22.15" customHeight="1" x14ac:dyDescent="0.2">
      <c r="A19" s="15">
        <v>4</v>
      </c>
      <c r="B19" s="16" t="s">
        <v>24</v>
      </c>
      <c r="C19" s="17">
        <v>0</v>
      </c>
      <c r="D19" s="17">
        <v>0</v>
      </c>
      <c r="E19" s="17">
        <v>0</v>
      </c>
      <c r="F19" s="32">
        <v>1936.2110000000002</v>
      </c>
      <c r="G19" s="17">
        <v>0</v>
      </c>
      <c r="H19" s="17">
        <v>0</v>
      </c>
      <c r="I19" s="17">
        <v>0</v>
      </c>
      <c r="J19" s="18">
        <f t="shared" si="0"/>
        <v>1936.2110000000002</v>
      </c>
    </row>
    <row r="20" spans="1:10" ht="22.15" customHeight="1" x14ac:dyDescent="0.2">
      <c r="A20" s="15">
        <v>5</v>
      </c>
      <c r="B20" s="16" t="s">
        <v>25</v>
      </c>
      <c r="C20" s="17">
        <v>0</v>
      </c>
      <c r="D20" s="17">
        <v>0</v>
      </c>
      <c r="E20" s="17">
        <v>0</v>
      </c>
      <c r="F20" s="32">
        <v>14602.14</v>
      </c>
      <c r="G20" s="17">
        <v>0</v>
      </c>
      <c r="H20" s="17">
        <v>0</v>
      </c>
      <c r="I20" s="17">
        <v>0</v>
      </c>
      <c r="J20" s="18">
        <f t="shared" si="0"/>
        <v>14602.14</v>
      </c>
    </row>
    <row r="21" spans="1:10" ht="22.15" customHeight="1" x14ac:dyDescent="0.2">
      <c r="A21" s="15">
        <v>6</v>
      </c>
      <c r="B21" s="16" t="s">
        <v>26</v>
      </c>
      <c r="C21" s="32">
        <v>1578.4600099999998</v>
      </c>
      <c r="D21" s="17">
        <v>0</v>
      </c>
      <c r="E21" s="17">
        <v>0</v>
      </c>
      <c r="F21" s="17">
        <v>0</v>
      </c>
      <c r="G21" s="17">
        <v>0</v>
      </c>
      <c r="H21" s="17">
        <v>0</v>
      </c>
      <c r="I21" s="17">
        <v>0</v>
      </c>
      <c r="J21" s="18">
        <f t="shared" si="0"/>
        <v>1578.4600099999998</v>
      </c>
    </row>
    <row r="22" spans="1:10" ht="22.15" customHeight="1" x14ac:dyDescent="0.2">
      <c r="A22" s="15">
        <v>7</v>
      </c>
      <c r="B22" s="16" t="s">
        <v>27</v>
      </c>
      <c r="C22" s="17">
        <v>0</v>
      </c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37">
        <v>28569.942730000006</v>
      </c>
      <c r="J22" s="18">
        <f t="shared" si="0"/>
        <v>28569.942730000006</v>
      </c>
    </row>
    <row r="23" spans="1:10" ht="22.15" customHeight="1" x14ac:dyDescent="0.2">
      <c r="A23" s="15">
        <v>8</v>
      </c>
      <c r="B23" s="16" t="s">
        <v>28</v>
      </c>
      <c r="C23" s="17">
        <v>0</v>
      </c>
      <c r="D23" s="17">
        <v>0</v>
      </c>
      <c r="E23" s="17">
        <v>0</v>
      </c>
      <c r="F23" s="32">
        <v>40848.85381600057</v>
      </c>
      <c r="G23" s="17">
        <v>0</v>
      </c>
      <c r="H23" s="17">
        <v>0</v>
      </c>
      <c r="I23" s="17">
        <v>0</v>
      </c>
      <c r="J23" s="18">
        <f t="shared" si="0"/>
        <v>40848.85381600057</v>
      </c>
    </row>
    <row r="24" spans="1:10" ht="22.15" customHeight="1" x14ac:dyDescent="0.2">
      <c r="A24" s="15">
        <v>9</v>
      </c>
      <c r="B24" s="16" t="s">
        <v>29</v>
      </c>
      <c r="C24" s="37">
        <v>11.129999999999999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8">
        <f t="shared" si="0"/>
        <v>11.129999999999999</v>
      </c>
    </row>
    <row r="25" spans="1:10" ht="22.15" customHeight="1" x14ac:dyDescent="0.2">
      <c r="A25" s="15">
        <v>10</v>
      </c>
      <c r="B25" s="16" t="s">
        <v>30</v>
      </c>
      <c r="C25" s="17">
        <v>0</v>
      </c>
      <c r="D25" s="17">
        <v>0</v>
      </c>
      <c r="E25" s="17">
        <v>0</v>
      </c>
      <c r="F25" s="17">
        <v>0</v>
      </c>
      <c r="G25" s="17">
        <v>0</v>
      </c>
      <c r="H25" s="37">
        <v>-18738.650000000005</v>
      </c>
      <c r="I25" s="17">
        <v>0</v>
      </c>
      <c r="J25" s="18">
        <f t="shared" si="0"/>
        <v>-18738.650000000005</v>
      </c>
    </row>
    <row r="26" spans="1:10" ht="22.15" customHeight="1" x14ac:dyDescent="0.2">
      <c r="A26" s="19">
        <v>11</v>
      </c>
      <c r="B26" s="20" t="s">
        <v>31</v>
      </c>
      <c r="C26" s="38">
        <f>SUM(C16:C25)</f>
        <v>1589.5900099999999</v>
      </c>
      <c r="D26" s="38">
        <f t="shared" ref="D26:I26" si="1">SUM(D16:D25)</f>
        <v>0</v>
      </c>
      <c r="E26" s="38">
        <f t="shared" si="1"/>
        <v>0</v>
      </c>
      <c r="F26" s="38">
        <f t="shared" si="1"/>
        <v>61259.626816000571</v>
      </c>
      <c r="G26" s="21">
        <v>0</v>
      </c>
      <c r="H26" s="38">
        <f t="shared" si="1"/>
        <v>-18738.650000000005</v>
      </c>
      <c r="I26" s="38">
        <f t="shared" si="1"/>
        <v>28569.942730000006</v>
      </c>
      <c r="J26" s="39">
        <f t="shared" si="0"/>
        <v>72680.509556000572</v>
      </c>
    </row>
    <row r="27" spans="1:10" ht="22.15" customHeight="1" x14ac:dyDescent="0.2">
      <c r="A27" s="15">
        <v>12</v>
      </c>
      <c r="B27" s="16" t="s">
        <v>32</v>
      </c>
      <c r="C27" s="17">
        <v>0</v>
      </c>
      <c r="D27" s="17">
        <v>0</v>
      </c>
      <c r="E27" s="17">
        <v>0</v>
      </c>
      <c r="F27" s="17">
        <v>0</v>
      </c>
      <c r="G27" s="40">
        <v>18693.540460000004</v>
      </c>
      <c r="H27" s="17">
        <v>0</v>
      </c>
      <c r="I27" s="17">
        <v>0</v>
      </c>
      <c r="J27" s="33">
        <f t="shared" si="0"/>
        <v>18693.540460000004</v>
      </c>
    </row>
    <row r="28" spans="1:10" ht="22.15" customHeight="1" x14ac:dyDescent="0.2">
      <c r="A28" s="19">
        <v>13</v>
      </c>
      <c r="B28" s="26" t="s">
        <v>33</v>
      </c>
      <c r="C28" s="41">
        <f>C26+C27</f>
        <v>1589.5900099999999</v>
      </c>
      <c r="D28" s="41">
        <f t="shared" ref="D28:J28" si="2">D26+D27</f>
        <v>0</v>
      </c>
      <c r="E28" s="41">
        <f t="shared" si="2"/>
        <v>0</v>
      </c>
      <c r="F28" s="41">
        <f t="shared" si="2"/>
        <v>61259.626816000571</v>
      </c>
      <c r="G28" s="41">
        <f t="shared" si="2"/>
        <v>18693.540460000004</v>
      </c>
      <c r="H28" s="41">
        <f t="shared" si="2"/>
        <v>-18738.650000000005</v>
      </c>
      <c r="I28" s="41">
        <f t="shared" si="2"/>
        <v>28569.942730000006</v>
      </c>
      <c r="J28" s="39">
        <f t="shared" si="2"/>
        <v>91374.050016000576</v>
      </c>
    </row>
    <row r="29" spans="1:10" ht="22.15" customHeight="1" thickBot="1" x14ac:dyDescent="0.25">
      <c r="A29" s="27"/>
      <c r="B29" s="28" t="s">
        <v>34</v>
      </c>
      <c r="C29" s="29"/>
      <c r="D29" s="29"/>
      <c r="E29" s="29"/>
      <c r="F29" s="29"/>
      <c r="G29" s="29"/>
      <c r="H29" s="29"/>
      <c r="I29" s="29"/>
      <c r="J29" s="30"/>
    </row>
    <row r="30" spans="1:10" x14ac:dyDescent="0.2">
      <c r="J30" s="31"/>
    </row>
    <row r="31" spans="1:10" x14ac:dyDescent="0.2">
      <c r="J31" s="31"/>
    </row>
  </sheetData>
  <mergeCells count="6">
    <mergeCell ref="A8:J8"/>
    <mergeCell ref="A9:J9"/>
    <mergeCell ref="A11:J11"/>
    <mergeCell ref="A12:J12"/>
    <mergeCell ref="A13:J13"/>
    <mergeCell ref="B29:J29"/>
  </mergeCells>
  <pageMargins left="0.7" right="0.7" top="0.75" bottom="0.75" header="0.3" footer="0.3"/>
  <pageSetup scale="5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893124D3-19F4-49E7-B97E-11A2862F541A}"/>
</file>

<file path=customXml/itemProps2.xml><?xml version="1.0" encoding="utf-8"?>
<ds:datastoreItem xmlns:ds="http://schemas.openxmlformats.org/officeDocument/2006/customXml" ds:itemID="{941D64EF-661B-4A09-977A-2C18A724766B}"/>
</file>

<file path=customXml/itemProps3.xml><?xml version="1.0" encoding="utf-8"?>
<ds:datastoreItem xmlns:ds="http://schemas.openxmlformats.org/officeDocument/2006/customXml" ds:itemID="{9109CD1C-1438-4CAB-8526-AE2CE9611B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Att A Sch C1 Total</vt:lpstr>
      <vt:lpstr>Att A Sch C1 CKY</vt:lpstr>
      <vt:lpstr>Att A Sch C1 NCSC Billed to CKY</vt:lpstr>
      <vt:lpstr>'Att A Sch C1 CKY'!Print_Area</vt:lpstr>
      <vt:lpstr>'Att A Sch C1 NCSC Billed to CKY'!Print_Area</vt:lpstr>
      <vt:lpstr>'Att A Sch C1 Total'!Print_Area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dcterms:created xsi:type="dcterms:W3CDTF">2026-05-25T12:27:34Z</dcterms:created>
  <dcterms:modified xsi:type="dcterms:W3CDTF">2026-05-25T12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5T12:27:48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ecfe3a13-4dfa-4381-bcf4-823a4dc24aca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ContentTypeId">
    <vt:lpwstr>0x0101002643B0754F3EA84BA41CDFEDEE7BEB48</vt:lpwstr>
  </property>
</Properties>
</file>